
<file path=[Content_Types].xml><?xml version="1.0" encoding="utf-8"?>
<Types xmlns="http://schemas.openxmlformats.org/package/2006/content-types">
  <Default Extension="bin" ContentType="application/vnd.openxmlformats-officedocument.spreadsheetml.printerSettings"/>
  <Default Extension="emf" ContentType="image/x-emf"/>
  <Default Extension="png" ContentType="image/png"/>
  <Default Extension="rels" ContentType="application/vnd.openxmlformats-package.relationships+xml"/>
  <Default Extension="vml" ContentType="application/vnd.openxmlformats-officedocument.vmlDrawing"/>
  <Default Extension="vsdx" ContentType="application/vnd.ms-visio.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4" rupBuild="28925"/>
  <workbookPr filterPrivacy="1" codeName="ThisWorkbook" defaultThemeVersion="124226"/>
  <xr:revisionPtr revIDLastSave="0" documentId="13_ncr:1_{B67D0F42-2975-4135-BC8A-A2859204D2E6}" xr6:coauthVersionLast="47" xr6:coauthVersionMax="47" xr10:uidLastSave="{00000000-0000-0000-0000-000000000000}"/>
  <bookViews>
    <workbookView xWindow="-120" yWindow="-120" windowWidth="29040" windowHeight="17520" xr2:uid="{00000000-000D-0000-FFFF-FFFF00000000}"/>
  </bookViews>
  <sheets>
    <sheet name="Dual Output" sheetId="17" r:id="rId1"/>
    <sheet name="Single Output" sheetId="20" r:id="rId2"/>
    <sheet name="Vin UVLO Prog. &amp; Startup Delay" sheetId="19" r:id="rId3"/>
  </sheets>
  <externalReferences>
    <externalReference r:id="rId4"/>
  </externalReferences>
  <definedNames>
    <definedName name="_∆V_MIN">'[1]Main Calculation'!$D$33</definedName>
    <definedName name="_∆VO_ABM">'[1]Main Calculation'!$D$27</definedName>
    <definedName name="BUR" localSheetId="0">'Dual Output'!#REF!</definedName>
    <definedName name="BUR" localSheetId="1">'Single Output'!#REF!</definedName>
    <definedName name="BUR" localSheetId="2">'Vin UVLO Prog. &amp; Startup Delay'!#REF!</definedName>
    <definedName name="BUR">#REF!</definedName>
    <definedName name="Cboot">'[1]Main Calculation'!$D$148</definedName>
    <definedName name="CBootD_T" localSheetId="0">'Dual Output'!#REF!</definedName>
    <definedName name="CBootD_T" localSheetId="1">'Single Output'!#REF!</definedName>
    <definedName name="CBootD_T" localSheetId="2">'Vin UVLO Prog. &amp; Startup Delay'!#REF!</definedName>
    <definedName name="CBootD_T">#REF!</definedName>
    <definedName name="CBULK" localSheetId="0">'Dual Output'!#REF!</definedName>
    <definedName name="CBULK" localSheetId="1">'Single Output'!#REF!</definedName>
    <definedName name="CBULK" localSheetId="2">'Vin UVLO Prog. &amp; Startup Delay'!#REF!</definedName>
    <definedName name="CBULK">#REF!</definedName>
    <definedName name="CBULK_act" localSheetId="0">'Dual Output'!#REF!</definedName>
    <definedName name="CBULK_act" localSheetId="1">'Single Output'!#REF!</definedName>
    <definedName name="CBULK_act" localSheetId="2">'Vin UVLO Prog. &amp; Startup Delay'!#REF!</definedName>
    <definedName name="CBULK_act">#REF!</definedName>
    <definedName name="CBULK_rec" localSheetId="0">'Dual Output'!#REF!</definedName>
    <definedName name="CBULK_rec" localSheetId="1">'Single Output'!#REF!</definedName>
    <definedName name="CBULK_rec" localSheetId="2">'Vin UVLO Prog. &amp; Startup Delay'!#REF!</definedName>
    <definedName name="CBULK_rec">#REF!</definedName>
    <definedName name="CBUR">'[1]Main Calculation'!$D$124</definedName>
    <definedName name="CBUR_act">'[1]Main Calculation'!$D$123</definedName>
    <definedName name="CBUR_rec">'[1]Main Calculation'!$D$122</definedName>
    <definedName name="Cclamp">'[1]Main Calculation'!$D$70</definedName>
    <definedName name="Cclamp_act">'[1]Main Calculation'!$D$69</definedName>
    <definedName name="Cclamp_rec">'[1]Main Calculation'!$D$68</definedName>
    <definedName name="CCS">'[1]Main Calculation'!$D$97</definedName>
    <definedName name="CCS_act">'[1]Main Calculation'!$D$96</definedName>
    <definedName name="CCS_rec">'[1]Main Calculation'!$D$95</definedName>
    <definedName name="CDaux_H" localSheetId="0">'Dual Output'!#REF!</definedName>
    <definedName name="CDaux_H" localSheetId="1">'Single Output'!#REF!</definedName>
    <definedName name="CDaux_H" localSheetId="2">'Vin UVLO Prog. &amp; Startup Delay'!#REF!</definedName>
    <definedName name="CDaux_H">#REF!</definedName>
    <definedName name="CDaux_T" localSheetId="0">'Dual Output'!#REF!</definedName>
    <definedName name="CDaux_T" localSheetId="1">'Single Output'!#REF!</definedName>
    <definedName name="CDaux_T" localSheetId="2">'Vin UVLO Prog. &amp; Startup Delay'!#REF!</definedName>
    <definedName name="CDaux_T">#REF!</definedName>
    <definedName name="CDD_1">'[1]Main Calculation'!$D$164</definedName>
    <definedName name="CDD1_act">'[1]Main Calculation'!$D$163</definedName>
    <definedName name="CDD1_rec">'[1]Main Calculation'!$D$162</definedName>
    <definedName name="CDD2_">'[1]Main Calculation'!$D$150</definedName>
    <definedName name="Cdiff">'[1]Main Calculation'!$D$195</definedName>
    <definedName name="Cdiff_act">'[1]Main Calculation'!$D$194</definedName>
    <definedName name="Cdiff_rec">'[1]Main Calculation'!$D$193</definedName>
    <definedName name="CDz" localSheetId="0">'Dual Output'!#REF!</definedName>
    <definedName name="CDz" localSheetId="1">'Single Output'!#REF!</definedName>
    <definedName name="CDz" localSheetId="2">'Vin UVLO Prog. &amp; Startup Delay'!#REF!</definedName>
    <definedName name="CDz">#REF!</definedName>
    <definedName name="CFB">'[1]Main Calculation'!$D$170</definedName>
    <definedName name="CHVG">'[1]Main Calculation'!$D$140</definedName>
    <definedName name="CHVG_act">'[1]Main Calculation'!$D$139</definedName>
    <definedName name="CHVG_rec">'[1]Main Calculation'!$D$138</definedName>
    <definedName name="Cint">'[1]Main Calculation'!$D$202</definedName>
    <definedName name="Cint_act">'[1]Main Calculation'!$D$201</definedName>
    <definedName name="Cint_rec">'[1]Main Calculation'!$D$200</definedName>
    <definedName name="Ciss_Qs" localSheetId="0">'Dual Output'!#REF!</definedName>
    <definedName name="Ciss_Qs" localSheetId="1">'Single Output'!#REF!</definedName>
    <definedName name="Ciss_Qs" localSheetId="2">'Vin UVLO Prog. &amp; Startup Delay'!#REF!</definedName>
    <definedName name="Ciss_Qs">#REF!</definedName>
    <definedName name="Co_1">'[1]Secondary Resonance'!$E$25:$G$25</definedName>
    <definedName name="Co1_dec">'[1]Secondary Resonance'!$E$23</definedName>
    <definedName name="COM_VEE" localSheetId="0">'Dual Output'!$C$14</definedName>
    <definedName name="COM_VEE" localSheetId="1">'Single Output'!#REF!</definedName>
    <definedName name="COM_VEE" localSheetId="2">'Vin UVLO Prog. &amp; Startup Delay'!#REF!</definedName>
    <definedName name="COM_VEE">#REF!</definedName>
    <definedName name="COSS_QH_bg" localSheetId="0">'Dual Output'!#REF!</definedName>
    <definedName name="COSS_QH_bg" localSheetId="1">'Single Output'!#REF!</definedName>
    <definedName name="COSS_QH_bg" localSheetId="2">'Vin UVLO Prog. &amp; Startup Delay'!#REF!</definedName>
    <definedName name="COSS_QH_bg">#REF!</definedName>
    <definedName name="COSS_QH_sm" localSheetId="0">'Dual Output'!#REF!</definedName>
    <definedName name="COSS_QH_sm" localSheetId="1">'Single Output'!#REF!</definedName>
    <definedName name="COSS_QH_sm" localSheetId="2">'Vin UVLO Prog. &amp; Startup Delay'!#REF!</definedName>
    <definedName name="COSS_QH_sm">#REF!</definedName>
    <definedName name="Coss_QH_T" localSheetId="0">'Dual Output'!#REF!</definedName>
    <definedName name="Coss_QH_T" localSheetId="1">'Single Output'!#REF!</definedName>
    <definedName name="Coss_QH_T" localSheetId="2">'Vin UVLO Prog. &amp; Startup Delay'!#REF!</definedName>
    <definedName name="Coss_QH_T">#REF!</definedName>
    <definedName name="COSS_QL_bg" localSheetId="0">'Dual Output'!#REF!</definedName>
    <definedName name="COSS_QL_bg" localSheetId="1">'Single Output'!#REF!</definedName>
    <definedName name="COSS_QL_bg" localSheetId="2">'Vin UVLO Prog. &amp; Startup Delay'!#REF!</definedName>
    <definedName name="COSS_QL_bg">#REF!</definedName>
    <definedName name="COSS_QL_sm" localSheetId="0">'Dual Output'!#REF!</definedName>
    <definedName name="COSS_QL_sm" localSheetId="1">'Single Output'!#REF!</definedName>
    <definedName name="COSS_QL_sm" localSheetId="2">'Vin UVLO Prog. &amp; Startup Delay'!#REF!</definedName>
    <definedName name="COSS_QL_sm">#REF!</definedName>
    <definedName name="COSS_Qs" localSheetId="0">'Dual Output'!#REF!</definedName>
    <definedName name="COSS_Qs" localSheetId="1">'Single Output'!#REF!</definedName>
    <definedName name="COSS_Qs" localSheetId="2">'Vin UVLO Prog. &amp; Startup Delay'!#REF!</definedName>
    <definedName name="COSS_Qs">#REF!</definedName>
    <definedName name="Coss_SR_bg" localSheetId="0">'Dual Output'!#REF!</definedName>
    <definedName name="Coss_SR_bg" localSheetId="1">'Single Output'!#REF!</definedName>
    <definedName name="Coss_SR_bg" localSheetId="2">'Vin UVLO Prog. &amp; Startup Delay'!#REF!</definedName>
    <definedName name="Coss_SR_bg">#REF!</definedName>
    <definedName name="COSS_SR_H" localSheetId="0">'Dual Output'!#REF!</definedName>
    <definedName name="COSS_SR_H" localSheetId="1">'Single Output'!#REF!</definedName>
    <definedName name="COSS_SR_H" localSheetId="2">'Vin UVLO Prog. &amp; Startup Delay'!#REF!</definedName>
    <definedName name="COSS_SR_H">#REF!</definedName>
    <definedName name="Coss_SR_sm" localSheetId="0">'Dual Output'!#REF!</definedName>
    <definedName name="Coss_SR_sm" localSheetId="1">'Single Output'!#REF!</definedName>
    <definedName name="Coss_SR_sm" localSheetId="2">'Vin UVLO Prog. &amp; Startup Delay'!#REF!</definedName>
    <definedName name="Coss_SR_sm">#REF!</definedName>
    <definedName name="Coss_SR_T" localSheetId="0">'Dual Output'!#REF!</definedName>
    <definedName name="Coss_SR_T" localSheetId="1">'Single Output'!#REF!</definedName>
    <definedName name="Coss_SR_T" localSheetId="2">'Vin UVLO Prog. &amp; Startup Delay'!#REF!</definedName>
    <definedName name="Coss_SR_T">#REF!</definedName>
    <definedName name="COUT" localSheetId="0">'Dual Output'!#REF!</definedName>
    <definedName name="COUT" localSheetId="1">'Single Output'!#REF!</definedName>
    <definedName name="COUT" localSheetId="2">'Vin UVLO Prog. &amp; Startup Delay'!#REF!</definedName>
    <definedName name="COUT">#REF!</definedName>
    <definedName name="COUT_act" localSheetId="0">'Dual Output'!#REF!</definedName>
    <definedName name="COUT_act" localSheetId="1">'Single Output'!#REF!</definedName>
    <definedName name="COUT_act" localSheetId="2">'Vin UVLO Prog. &amp; Startup Delay'!#REF!</definedName>
    <definedName name="COUT_act">#REF!</definedName>
    <definedName name="COUT_rec" localSheetId="0">'Dual Output'!#REF!</definedName>
    <definedName name="COUT_rec" localSheetId="1">'Single Output'!#REF!</definedName>
    <definedName name="COUT_rec" localSheetId="2">'Vin UVLO Prog. &amp; Startup Delay'!#REF!</definedName>
    <definedName name="COUT_rec">#REF!</definedName>
    <definedName name="COUT2" localSheetId="0">'Dual Output'!#REF!</definedName>
    <definedName name="COUT2" localSheetId="1">'Single Output'!#REF!</definedName>
    <definedName name="COUT2" localSheetId="2">'Vin UVLO Prog. &amp; Startup Delay'!#REF!</definedName>
    <definedName name="COUT2">#REF!</definedName>
    <definedName name="COUT2_MIN" localSheetId="0">'Dual Output'!#REF!</definedName>
    <definedName name="COUT2_MIN" localSheetId="1">'Single Output'!#REF!</definedName>
    <definedName name="COUT2_MIN" localSheetId="2">'Vin UVLO Prog. &amp; Startup Delay'!#REF!</definedName>
    <definedName name="COUT2_MIN">#REF!</definedName>
    <definedName name="COUT3" localSheetId="0">'Dual Output'!#REF!</definedName>
    <definedName name="COUT3" localSheetId="1">'Single Output'!#REF!</definedName>
    <definedName name="COUT3" localSheetId="2">'Vin UVLO Prog. &amp; Startup Delay'!#REF!</definedName>
    <definedName name="COUT3">#REF!</definedName>
    <definedName name="COUT3_MIN" localSheetId="1">'Single Output'!#REF!</definedName>
    <definedName name="COUT3_MIN" localSheetId="2">'Vin UVLO Prog. &amp; Startup Delay'!#REF!</definedName>
    <definedName name="COUT3_MIN">'Dual Output'!#REF!</definedName>
    <definedName name="CREF">'[1]Main Calculation'!$D$143</definedName>
    <definedName name="CREF_act">'[1]Main Calculation'!$D$142</definedName>
    <definedName name="CREF_rec">'[1]Main Calculation'!$D$141</definedName>
    <definedName name="CSW_T_nor">'[1]Main Calculation'!$D$64</definedName>
    <definedName name="CSWS">'[1]Main Calculation'!$D$129</definedName>
    <definedName name="CSWS_act">'[1]Main Calculation'!$D$128</definedName>
    <definedName name="CSWS_rec">'[1]Main Calculation'!$D$127</definedName>
    <definedName name="CTr">'[1]Main Calculation'!$D$54</definedName>
    <definedName name="CTRmax" localSheetId="0">'Dual Output'!#REF!</definedName>
    <definedName name="CTRmax" localSheetId="1">'Single Output'!#REF!</definedName>
    <definedName name="CTRmax" localSheetId="2">'Vin UVLO Prog. &amp; Startup Delay'!#REF!</definedName>
    <definedName name="CTRmax">#REF!</definedName>
    <definedName name="CTRmin" localSheetId="0">'Dual Output'!#REF!</definedName>
    <definedName name="CTRmin" localSheetId="1">'Single Output'!#REF!</definedName>
    <definedName name="CTRmin" localSheetId="2">'Vin UVLO Prog. &amp; Startup Delay'!#REF!</definedName>
    <definedName name="CTRmin">#REF!</definedName>
    <definedName name="D_max">'[1]Main Calculation'!$D$48</definedName>
    <definedName name="DBUR">'[1]Hide Calculate'!$D$39</definedName>
    <definedName name="DBUR_min">'[1]Hide Calculate'!$D$51</definedName>
    <definedName name="dCOUT2" localSheetId="0">'Dual Output'!#REF!</definedName>
    <definedName name="dCOUT2" localSheetId="1">'Single Output'!#REF!</definedName>
    <definedName name="dCOUT2" localSheetId="2">'Vin UVLO Prog. &amp; Startup Delay'!#REF!</definedName>
    <definedName name="dCOUT2">#REF!</definedName>
    <definedName name="dCOUT2_NEG" localSheetId="0">'Dual Output'!#REF!</definedName>
    <definedName name="dCOUT2_NEG" localSheetId="1">'Single Output'!#REF!</definedName>
    <definedName name="dCOUT2_NEG" localSheetId="2">'Vin UVLO Prog. &amp; Startup Delay'!#REF!</definedName>
    <definedName name="dCOUT2_NEG">#REF!</definedName>
    <definedName name="dCOUT2_POS" localSheetId="0">'Dual Output'!#REF!</definedName>
    <definedName name="dCOUT2_POS" localSheetId="1">'Single Output'!#REF!</definedName>
    <definedName name="dCOUT2_POS" localSheetId="2">'Vin UVLO Prog. &amp; Startup Delay'!#REF!</definedName>
    <definedName name="dCOUT2_POS">#REF!</definedName>
    <definedName name="dCOUT3" localSheetId="0">'Dual Output'!#REF!</definedName>
    <definedName name="dCOUT3" localSheetId="1">'Single Output'!#REF!</definedName>
    <definedName name="dCOUT3" localSheetId="2">'Vin UVLO Prog. &amp; Startup Delay'!#REF!</definedName>
    <definedName name="dCOUT3">#REF!</definedName>
    <definedName name="dCOUT3_NEG" localSheetId="0">'Dual Output'!#REF!</definedName>
    <definedName name="dCOUT3_NEG" localSheetId="1">'Single Output'!#REF!</definedName>
    <definedName name="dCOUT3_NEG" localSheetId="2">'Vin UVLO Prog. &amp; Startup Delay'!#REF!</definedName>
    <definedName name="dCOUT3_NEG">#REF!</definedName>
    <definedName name="dCOUT3_POS" localSheetId="0">'Dual Output'!#REF!</definedName>
    <definedName name="dCOUT3_POS" localSheetId="1">'Single Output'!#REF!</definedName>
    <definedName name="dCOUT3_POS" localSheetId="2">'Vin UVLO Prog. &amp; Startup Delay'!#REF!</definedName>
    <definedName name="dCOUT3_POS">#REF!</definedName>
    <definedName name="Differential_voltage_between_VDD_and_VEE__VDD___VEE">"VDD-VEE"</definedName>
    <definedName name="Dmin">'[1]Hide Calculate'!$D$67</definedName>
    <definedName name="DOPP_max">'[1]Hide Calculate'!$D$28</definedName>
    <definedName name="DOPP_min">'[1]Hide Calculate'!$D$19</definedName>
    <definedName name="DOPP_run">'[1]Hide Calculate'!$D$12</definedName>
    <definedName name="DOPP_start">'[1]Hide Calculate'!$D$59</definedName>
    <definedName name="Drea_CDD1">'[1]Main Calculation'!$D$161</definedName>
    <definedName name="Drea_clamp">'[1]Main Calculation'!$D$67</definedName>
    <definedName name="fBUR_LR">'[1]Main Calculation'!$D$28</definedName>
    <definedName name="fBUR_standyby" localSheetId="0">'Dual Output'!#REF!</definedName>
    <definedName name="fBUR_standyby" localSheetId="1">'Single Output'!#REF!</definedName>
    <definedName name="fBUR_standyby" localSheetId="2">'Vin UVLO Prog. &amp; Startup Delay'!#REF!</definedName>
    <definedName name="fBUR_standyby">#REF!</definedName>
    <definedName name="fBUR_UP">'[1]Main Calculation'!$D$29</definedName>
    <definedName name="Fcr_min" localSheetId="0">'Dual Output'!#REF!</definedName>
    <definedName name="Fcr_min" localSheetId="1">'Single Output'!#REF!</definedName>
    <definedName name="Fcr_min" localSheetId="2">'Vin UVLO Prog. &amp; Startup Delay'!#REF!</definedName>
    <definedName name="Fcr_min">#REF!</definedName>
    <definedName name="fLINE_min" localSheetId="0">'Dual Output'!#REF!</definedName>
    <definedName name="fLINE_min" localSheetId="1">'Single Output'!#REF!</definedName>
    <definedName name="fLINE_min" localSheetId="2">'Vin UVLO Prog. &amp; Startup Delay'!#REF!</definedName>
    <definedName name="fLINE_min">#REF!</definedName>
    <definedName name="fp_opto" localSheetId="0">'Dual Output'!#REF!</definedName>
    <definedName name="fp_opto" localSheetId="1">'Single Output'!#REF!</definedName>
    <definedName name="fp_opto" localSheetId="2">'Vin UVLO Prog. &amp; Startup Delay'!#REF!</definedName>
    <definedName name="fp_opto">#REF!</definedName>
    <definedName name="fsw" localSheetId="0">'Dual Output'!$C$16</definedName>
    <definedName name="fsw" localSheetId="1">'Single Output'!$C$15</definedName>
    <definedName name="fsw" localSheetId="2">'Vin UVLO Prog. &amp; Startup Delay'!#REF!</definedName>
    <definedName name="fsw">#REF!</definedName>
    <definedName name="fsw_BUR">'[1]Hide Calculate'!$D$38</definedName>
    <definedName name="fsw_BUR_min">'[1]Hide Calculate'!$D$50</definedName>
    <definedName name="fsw_min">'[1]Hide Calculate'!$D$65</definedName>
    <definedName name="fsw_OPP_max">'[1]Hide Calculate'!$D$27</definedName>
    <definedName name="fsw_OPP_min">'[1]Hide Calculate'!$D$17</definedName>
    <definedName name="fsw_OPP_run">'[1]Hide Calculate'!$D$9</definedName>
    <definedName name="fsw_OPP_start">'[1]Hide Calculate'!$D$57</definedName>
    <definedName name="fSWmin" localSheetId="0">'Dual Output'!#REF!</definedName>
    <definedName name="fSWmin" localSheetId="1">'Single Output'!#REF!</definedName>
    <definedName name="fSWmin" localSheetId="2">'Vin UVLO Prog. &amp; Startup Delay'!#REF!</definedName>
    <definedName name="fSWmin">#REF!</definedName>
    <definedName name="I_COM_VEE" localSheetId="1">'Single Output'!#REF!</definedName>
    <definedName name="I_COM_VEE" localSheetId="2">'Vin UVLO Prog. &amp; Startup Delay'!#REF!</definedName>
    <definedName name="I_COM_VEE">'Dual Output'!#REF!</definedName>
    <definedName name="I_MAX_POWER" localSheetId="1">'Single Output'!#REF!</definedName>
    <definedName name="I_MAX_POWER" localSheetId="2">'Vin UVLO Prog. &amp; Startup Delay'!#REF!</definedName>
    <definedName name="I_MAX_POWER">'Dual Output'!#REF!</definedName>
    <definedName name="I_STEP" localSheetId="1">#REF!</definedName>
    <definedName name="I_STEP" localSheetId="2">#REF!</definedName>
    <definedName name="I_STEP">#REF!</definedName>
    <definedName name="I_TOTAL_VDDS" localSheetId="1">#REF!</definedName>
    <definedName name="I_TOTAL_VDDS" localSheetId="2">#REF!</definedName>
    <definedName name="I_TOTAL_VDDS">#REF!</definedName>
    <definedName name="I_VDD_COM" localSheetId="1">'Single Output'!$C$18</definedName>
    <definedName name="I_VDD_COM" localSheetId="2">'Vin UVLO Prog. &amp; Startup Delay'!#REF!</definedName>
    <definedName name="I_VDD_COM">'Dual Output'!$C$20</definedName>
    <definedName name="ID_SR_max" localSheetId="0">'Dual Output'!#REF!</definedName>
    <definedName name="ID_SR_max" localSheetId="1">'Single Output'!#REF!</definedName>
    <definedName name="ID_SR_max" localSheetId="2">'Vin UVLO Prog. &amp; Startup Delay'!#REF!</definedName>
    <definedName name="ID_SR_max">#REF!</definedName>
    <definedName name="IDaux_max" localSheetId="0">'Dual Output'!#REF!</definedName>
    <definedName name="IDaux_max" localSheetId="1">'Single Output'!#REF!</definedName>
    <definedName name="IDaux_max" localSheetId="2">'Vin UVLO Prog. &amp; Startup Delay'!#REF!</definedName>
    <definedName name="IDaux_max">#REF!</definedName>
    <definedName name="IEN_VDD">'[1]Main Calculation'!$D$23</definedName>
    <definedName name="IFB_max">'[1]Main Calculation'!$D$26</definedName>
    <definedName name="IIN_BUR">'[1]Hide Calculate'!$D$40</definedName>
    <definedName name="IIN_BUR_min">'[1]Hide Calculate'!$D$52</definedName>
    <definedName name="IIN_min">'[1]Hide Calculate'!$D$66</definedName>
    <definedName name="IIN_OPP_max">'[1]Hide Calculate'!$D$29</definedName>
    <definedName name="IIN_OPP_min">'[1]Hide Calculate'!$D$18</definedName>
    <definedName name="IIN_OPP_run">'[1]Hide Calculate'!$D$10</definedName>
    <definedName name="IIN_OPP_start">'[1]Hide Calculate'!$D$58</definedName>
    <definedName name="IKA_min" localSheetId="0">'Dual Output'!#REF!</definedName>
    <definedName name="IKA_min" localSheetId="1">'Single Output'!#REF!</definedName>
    <definedName name="IKA_min" localSheetId="2">'Vin UVLO Prog. &amp; Startup Delay'!#REF!</definedName>
    <definedName name="IKA_min">#REF!</definedName>
    <definedName name="ILIM_DN" localSheetId="0">'Dual Output'!#REF!</definedName>
    <definedName name="ILIM_DN" localSheetId="1">'Single Output'!#REF!</definedName>
    <definedName name="ILIM_DN" localSheetId="2">'Vin UVLO Prog. &amp; Startup Delay'!#REF!</definedName>
    <definedName name="ILIM_DN">#REF!</definedName>
    <definedName name="ILIM_MAX" localSheetId="0">'Dual Output'!#REF!</definedName>
    <definedName name="ILIM_MAX" localSheetId="1">'Single Output'!#REF!</definedName>
    <definedName name="ILIM_MAX" localSheetId="2">'Vin UVLO Prog. &amp; Startup Delay'!#REF!</definedName>
    <definedName name="ILIM_MAX">#REF!</definedName>
    <definedName name="ILIM_UP" localSheetId="0">'Dual Output'!#REF!</definedName>
    <definedName name="ILIM_UP" localSheetId="1">'Single Output'!#REF!</definedName>
    <definedName name="ILIM_UP" localSheetId="2">'Vin UVLO Prog. &amp; Startup Delay'!#REF!</definedName>
    <definedName name="ILIM_UP">#REF!</definedName>
    <definedName name="ILIM_UP_TOT" localSheetId="0">'Dual Output'!#REF!</definedName>
    <definedName name="ILIM_UP_TOT" localSheetId="1">'Single Output'!#REF!</definedName>
    <definedName name="ILIM_UP_TOT" localSheetId="2">'Vin UVLO Prog. &amp; Startup Delay'!#REF!</definedName>
    <definedName name="ILIM_UP_TOT">#REF!</definedName>
    <definedName name="IM_nega_BUR">'[1]Hide Calculate'!$D$37</definedName>
    <definedName name="IM_nega_BUR_min">'[1]Hide Calculate'!$D$49</definedName>
    <definedName name="IM_nega_max">'[1]Hide Calculate'!$D$26</definedName>
    <definedName name="IM_nega_min">'[1]Hide Calculate'!$D$64</definedName>
    <definedName name="IM_nega_OPP_min">'[1]Hide Calculate'!$D$16</definedName>
    <definedName name="IM_nega_run">'[1]Hide Calculate'!$D$11</definedName>
    <definedName name="IM_nega_start">'[1]Hide Calculate'!$D$56</definedName>
    <definedName name="IOUT" localSheetId="0">'Dual Output'!#REF!</definedName>
    <definedName name="IOUT" localSheetId="1">'Single Output'!#REF!</definedName>
    <definedName name="IOUT" localSheetId="2">'Vin UVLO Prog. &amp; Startup Delay'!#REF!</definedName>
    <definedName name="IOUT">#REF!</definedName>
    <definedName name="ipk_BUR">'[1]Hide Calculate'!$D$36</definedName>
    <definedName name="ipk_BUR_min">'[1]Hide Calculate'!$D$48</definedName>
    <definedName name="ipk_min">'[1]Hide Calculate'!$D$63</definedName>
    <definedName name="ipk_OPP_max">'[1]Hide Calculate'!$D$25</definedName>
    <definedName name="ipk_OPP_min">'[1]Hide Calculate'!$D$15</definedName>
    <definedName name="IQ" localSheetId="1">#REF!</definedName>
    <definedName name="IQ" localSheetId="2">#REF!</definedName>
    <definedName name="IQ">#REF!</definedName>
    <definedName name="IQ_DRIVER" localSheetId="1">#REF!</definedName>
    <definedName name="IQ_DRIVER" localSheetId="2">#REF!</definedName>
    <definedName name="IQ_DRIVER">#REF!</definedName>
    <definedName name="IQ_DRIVER_VDD" localSheetId="0">'Dual Output'!$C$17</definedName>
    <definedName name="IQ_DRIVER_VDD" localSheetId="1">'Single Output'!$C$16</definedName>
    <definedName name="IQ_DRIVER_VDD" localSheetId="2">'Vin UVLO Prog. &amp; Startup Delay'!#REF!</definedName>
    <definedName name="IQ_DRIVER_VDD">#REF!</definedName>
    <definedName name="IQ_DRIVER_VDDS" localSheetId="1">#REF!</definedName>
    <definedName name="IQ_DRIVER_VDDS" localSheetId="2">#REF!</definedName>
    <definedName name="IQ_DRIVER_VDDS">#REF!</definedName>
    <definedName name="IQ_DRIVER_VEE" localSheetId="0">'Dual Output'!#REF!</definedName>
    <definedName name="IQ_DRIVER_VEE" localSheetId="1">'Single Output'!#REF!</definedName>
    <definedName name="IQ_DRIVER_VEE" localSheetId="2">'Vin UVLO Prog. &amp; Startup Delay'!#REF!</definedName>
    <definedName name="IQ_DRIVER_VEE">#REF!</definedName>
    <definedName name="IQ_OTHER_VDD" localSheetId="1">'Single Output'!$C$17</definedName>
    <definedName name="IQ_OTHER_VDD" localSheetId="2">'Vin UVLO Prog. &amp; Startup Delay'!#REF!</definedName>
    <definedName name="IQ_OTHER_VDD">'Dual Output'!$C$18</definedName>
    <definedName name="IQ_OTHER_VDDS" localSheetId="1">#REF!</definedName>
    <definedName name="IQ_OTHER_VDDS" localSheetId="2">#REF!</definedName>
    <definedName name="IQ_OTHER_VDDS">#REF!</definedName>
    <definedName name="IQ_OTHER_VEE" localSheetId="1">'Single Output'!#REF!</definedName>
    <definedName name="IQ_OTHER_VEE" localSheetId="2">'Vin UVLO Prog. &amp; Startup Delay'!#REF!</definedName>
    <definedName name="IQ_OTHER_VEE">'Dual Output'!#REF!</definedName>
    <definedName name="IQ_VDD" localSheetId="1">'Single Output'!$C$18</definedName>
    <definedName name="IQ_VDD" localSheetId="2">'Vin UVLO Prog. &amp; Startup Delay'!#REF!</definedName>
    <definedName name="IQ_VDD">'Dual Output'!$C$20</definedName>
    <definedName name="IQ_VDD_COM" localSheetId="1">'Single Output'!$C$18</definedName>
    <definedName name="IQ_VDD_COM" localSheetId="2">'Vin UVLO Prog. &amp; Startup Delay'!#REF!</definedName>
    <definedName name="IQ_VDD_COM">'Dual Output'!$C$20</definedName>
    <definedName name="IQ_VEE" localSheetId="1">'Single Output'!#REF!</definedName>
    <definedName name="IQ_VEE" localSheetId="2">'Vin UVLO Prog. &amp; Startup Delay'!#REF!</definedName>
    <definedName name="IQ_VEE">'Dual Output'!$C$19</definedName>
    <definedName name="IQH_max" localSheetId="0">'Dual Output'!#REF!</definedName>
    <definedName name="IQH_max" localSheetId="1">'Single Output'!#REF!</definedName>
    <definedName name="IQH_max" localSheetId="2">'Vin UVLO Prog. &amp; Startup Delay'!#REF!</definedName>
    <definedName name="IQH_max">#REF!</definedName>
    <definedName name="IQL_max" localSheetId="0">'Dual Output'!#REF!</definedName>
    <definedName name="IQL_max" localSheetId="1">'Single Output'!#REF!</definedName>
    <definedName name="IQL_max" localSheetId="2">'Vin UVLO Prog. &amp; Startup Delay'!#REF!</definedName>
    <definedName name="IQL_max">#REF!</definedName>
    <definedName name="iQL_RMS">'[1]Main Calculation'!$D$88</definedName>
    <definedName name="Iref_431" localSheetId="0">'Dual Output'!#REF!</definedName>
    <definedName name="Iref_431" localSheetId="1">'Single Output'!#REF!</definedName>
    <definedName name="Iref_431" localSheetId="2">'Vin UVLO Prog. &amp; Startup Delay'!#REF!</definedName>
    <definedName name="Iref_431">#REF!</definedName>
    <definedName name="Iref_431_max" localSheetId="0">'Dual Output'!#REF!</definedName>
    <definedName name="Iref_431_max" localSheetId="1">'Single Output'!#REF!</definedName>
    <definedName name="Iref_431_max" localSheetId="2">'Vin UVLO Prog. &amp; Startup Delay'!#REF!</definedName>
    <definedName name="Iref_431_max">#REF!</definedName>
    <definedName name="IRLIM_CAP" localSheetId="0">'Dual Output'!#REF!</definedName>
    <definedName name="IRLIM_CAP" localSheetId="1">'Single Output'!#REF!</definedName>
    <definedName name="IRLIM_CAP" localSheetId="2">'Vin UVLO Prog. &amp; Startup Delay'!#REF!</definedName>
    <definedName name="IRLIM_CAP">#REF!</definedName>
    <definedName name="IRUN_VDD">'[1]Main Calculation'!$D$19</definedName>
    <definedName name="Istart_HVG">'[1]Main Calculation'!$D$22</definedName>
    <definedName name="IVCC_qcc" localSheetId="0">'Dual Output'!#REF!</definedName>
    <definedName name="IVCC_qcc" localSheetId="1">'Single Output'!#REF!</definedName>
    <definedName name="IVCC_qcc" localSheetId="2">'Vin UVLO Prog. &amp; Startup Delay'!#REF!</definedName>
    <definedName name="IVCC_qcc">#REF!</definedName>
    <definedName name="IVCC_sw">'[1]Hide Calculate'!$D$60</definedName>
    <definedName name="iVSL_BUR">'[1]Hide Calculate'!$D$41</definedName>
    <definedName name="iVSL_max">'[1]Hide Calculate'!$D$31</definedName>
    <definedName name="IVSL_run">'[1]Main Calculation'!$D$7</definedName>
    <definedName name="Iwait_VDD">'[1]Main Calculation'!$D$20</definedName>
    <definedName name="KBUR_CST">'[1]Main Calculation'!$D$17</definedName>
    <definedName name="KCTR_Temp" localSheetId="0">'Dual Output'!#REF!</definedName>
    <definedName name="KCTR_Temp" localSheetId="1">'Single Output'!#REF!</definedName>
    <definedName name="KCTR_Temp" localSheetId="2">'Vin UVLO Prog. &amp; Startup Delay'!#REF!</definedName>
    <definedName name="KCTR_Temp">#REF!</definedName>
    <definedName name="Kder" localSheetId="0">'Dual Output'!#REF!</definedName>
    <definedName name="Kder" localSheetId="1">'Single Output'!#REF!</definedName>
    <definedName name="Kder" localSheetId="2">'Vin UVLO Prog. &amp; Startup Delay'!#REF!</definedName>
    <definedName name="Kder">#REF!</definedName>
    <definedName name="Kder_SR" localSheetId="0">'Dual Output'!#REF!</definedName>
    <definedName name="Kder_SR" localSheetId="1">'Single Output'!#REF!</definedName>
    <definedName name="Kder_SR" localSheetId="2">'Vin UVLO Prog. &amp; Startup Delay'!#REF!</definedName>
    <definedName name="Kder_SR">#REF!</definedName>
    <definedName name="KDM">'[1]Main Calculation'!$D$16</definedName>
    <definedName name="KLC">'[1]Main Calculation'!$D$15</definedName>
    <definedName name="KRES">'[1]Main Calculation'!$D$32</definedName>
    <definedName name="KTZ" localSheetId="0">'Dual Output'!#REF!</definedName>
    <definedName name="KTZ" localSheetId="1">'Single Output'!#REF!</definedName>
    <definedName name="KTZ" localSheetId="2">'Vin UVLO Prog. &amp; Startup Delay'!#REF!</definedName>
    <definedName name="KTZ">#REF!</definedName>
    <definedName name="KVC">'[1]Hide Calculate'!$D$68</definedName>
    <definedName name="kZmax" localSheetId="0">'[1]Hide Calculate'!#REF!</definedName>
    <definedName name="kZmax" localSheetId="1">'[1]Hide Calculate'!#REF!</definedName>
    <definedName name="kZmax" localSheetId="2">'[1]Hide Calculate'!#REF!</definedName>
    <definedName name="kZmax">'[1]Hide Calculate'!#REF!</definedName>
    <definedName name="LK_actual">'[1]Main Calculation'!$D$52</definedName>
    <definedName name="LM">'[1]Main Calculation'!$D$51</definedName>
    <definedName name="LM_actual">'[1]Main Calculation'!$D$50</definedName>
    <definedName name="LM_recommended">'[1]Main Calculation'!$D$49</definedName>
    <definedName name="Lo">'[1]Secondary Resonance'!$E$28</definedName>
    <definedName name="LQs" localSheetId="0">'Dual Output'!#REF!</definedName>
    <definedName name="LQs" localSheetId="1">'Single Output'!#REF!</definedName>
    <definedName name="LQs" localSheetId="2">'Vin UVLO Prog. &amp; Startup Delay'!#REF!</definedName>
    <definedName name="LQs">#REF!</definedName>
    <definedName name="NA">'[1]Main Calculation'!$D$46</definedName>
    <definedName name="NA_act" localSheetId="0">'[1]Main Calculation'!#REF!</definedName>
    <definedName name="NA_act" localSheetId="1">'[1]Main Calculation'!#REF!</definedName>
    <definedName name="NA_act" localSheetId="2">'[1]Main Calculation'!#REF!</definedName>
    <definedName name="NA_act">'[1]Main Calculation'!#REF!</definedName>
    <definedName name="Na1_">'[1]Burst Mode for USB-PD'!$B$5</definedName>
    <definedName name="Na2_">'[1]Burst Mode for USB-PD'!$B$6</definedName>
    <definedName name="NP">'[1]Main Calculation'!$D$41</definedName>
    <definedName name="NPS">'[1]Main Calculation'!$D$40</definedName>
    <definedName name="NPS_actual" localSheetId="0">'[1]Main Calculation'!#REF!</definedName>
    <definedName name="NPS_actual" localSheetId="1">'[1]Main Calculation'!#REF!</definedName>
    <definedName name="NPS_actual" localSheetId="2">'[1]Main Calculation'!#REF!</definedName>
    <definedName name="NPS_actual">'[1]Main Calculation'!#REF!</definedName>
    <definedName name="NPS_recommended" localSheetId="0">'[1]Main Calculation'!#REF!</definedName>
    <definedName name="NPS_recommended" localSheetId="1">'[1]Main Calculation'!#REF!</definedName>
    <definedName name="NPS_recommended" localSheetId="2">'[1]Main Calculation'!#REF!</definedName>
    <definedName name="NPS_recommended">'[1]Main Calculation'!#REF!</definedName>
    <definedName name="NS">'[1]Main Calculation'!$D$42</definedName>
    <definedName name="NS_">'[1]Burst Mode for USB-PD'!$B$7</definedName>
    <definedName name="NSS">'[1]Main Calculation'!$D$43</definedName>
    <definedName name="OPP" localSheetId="0">'Dual Output'!#REF!</definedName>
    <definedName name="OPP" localSheetId="1">'Single Output'!#REF!</definedName>
    <definedName name="OPP" localSheetId="2">'Vin UVLO Prog. &amp; Startup Delay'!#REF!</definedName>
    <definedName name="OPP">#REF!</definedName>
    <definedName name="OVP" localSheetId="0">'Dual Output'!#REF!</definedName>
    <definedName name="OVP" localSheetId="1">'Single Output'!#REF!</definedName>
    <definedName name="OVP" localSheetId="2">'Vin UVLO Prog. &amp; Startup Delay'!#REF!</definedName>
    <definedName name="OVP">#REF!</definedName>
    <definedName name="P_MAX" localSheetId="1">'Single Output'!#REF!</definedName>
    <definedName name="P_MAX" localSheetId="2">'Vin UVLO Prog. &amp; Startup Delay'!#REF!</definedName>
    <definedName name="P_MAX">'Dual Output'!#REF!</definedName>
    <definedName name="PERCENT_VPP_MAX" localSheetId="1">'Single Output'!$C$20</definedName>
    <definedName name="PERCENT_VPP_MAX" localSheetId="2">'Vin UVLO Prog. &amp; Startup Delay'!#REF!</definedName>
    <definedName name="PERCENT_VPP_MAX">'Dual Output'!$C$22</definedName>
    <definedName name="PERCENT_VPP_MAX_VDD" localSheetId="1">'Single Output'!$C$20</definedName>
    <definedName name="PERCENT_VPP_MAX_VDD" localSheetId="2">'Vin UVLO Prog. &amp; Startup Delay'!#REF!</definedName>
    <definedName name="PERCENT_VPP_MAX_VDD">'Dual Output'!$C$22</definedName>
    <definedName name="PERCENT_VPP_MAX_VEE" localSheetId="1">'Single Output'!#REF!</definedName>
    <definedName name="PERCENT_VPP_MAX_VEE" localSheetId="2">'Vin UVLO Prog. &amp; Startup Delay'!#REF!</definedName>
    <definedName name="PERCENT_VPP_MAX_VEE">'Dual Output'!$C$23</definedName>
    <definedName name="Po" localSheetId="0">'Dual Output'!$C$42</definedName>
    <definedName name="Po" localSheetId="1">'Single Output'!$C$23</definedName>
    <definedName name="Po" localSheetId="2">'Vin UVLO Prog. &amp; Startup Delay'!#REF!</definedName>
    <definedName name="Po">#REF!</definedName>
    <definedName name="PO_FL" localSheetId="0">'Dual Output'!#REF!</definedName>
    <definedName name="PO_FL" localSheetId="1">'Single Output'!#REF!</definedName>
    <definedName name="PO_FL" localSheetId="2">'Vin UVLO Prog. &amp; Startup Delay'!#REF!</definedName>
    <definedName name="PO_FL">#REF!</definedName>
    <definedName name="PRcs">'[1]Main Calculation'!$D$89</definedName>
    <definedName name="PRLIM" localSheetId="0">'Dual Output'!#REF!</definedName>
    <definedName name="PRLIM" localSheetId="1">'Single Output'!#REF!</definedName>
    <definedName name="PRLIM" localSheetId="2">'Vin UVLO Prog. &amp; Startup Delay'!#REF!</definedName>
    <definedName name="PRLIM">#REF!</definedName>
    <definedName name="Qg_Qh">'[1]Hide Calculate'!$D$47</definedName>
    <definedName name="Qgtot" localSheetId="0">'Dual Output'!$C$15</definedName>
    <definedName name="Qgtot" localSheetId="1">'Single Output'!$C$14</definedName>
    <definedName name="Qgtot" localSheetId="2">'Vin UVLO Prog. &amp; Startup Delay'!#REF!</definedName>
    <definedName name="Qgtot">#REF!</definedName>
    <definedName name="R_2" localSheetId="0">'Dual Output'!$C$21</definedName>
    <definedName name="R_2" localSheetId="1">'Single Output'!$C$19</definedName>
    <definedName name="R_2" localSheetId="2">'Vin UVLO Prog. &amp; Startup Delay'!#REF!</definedName>
    <definedName name="R_2">#REF!</definedName>
    <definedName name="R_4" localSheetId="0">'Dual Output'!#REF!</definedName>
    <definedName name="R_4" localSheetId="1">'Single Output'!#REF!</definedName>
    <definedName name="R_4" localSheetId="2">'Vin UVLO Prog. &amp; Startup Delay'!#REF!</definedName>
    <definedName name="R_4">#REF!</definedName>
    <definedName name="R_OPP">'[1]Main Calculation'!$D$94</definedName>
    <definedName name="Rbias1">'[1]Main Calculation'!$D$179</definedName>
    <definedName name="Rbias1_max_ABM">'[1]Main Calculation'!$D$176</definedName>
    <definedName name="Rbias1_max_SBP">'[1]Main Calculation'!$D$175</definedName>
    <definedName name="Rbias2">'[1]Main Calculation'!$D$174</definedName>
    <definedName name="Rbias2_act">'[1]Main Calculation'!$D$173</definedName>
    <definedName name="Rbias2_rec">'[1]Main Calculation'!$D$172</definedName>
    <definedName name="RBLEED">'[1]Main Calculation'!$D$73</definedName>
    <definedName name="RBLEED_act">'[1]Main Calculation'!$D$72</definedName>
    <definedName name="RBLEED_rec" localSheetId="0">'[1]Main Calculation'!#REF!</definedName>
    <definedName name="RBLEED_rec" localSheetId="1">'[1]Main Calculation'!#REF!</definedName>
    <definedName name="RBLEED_rec" localSheetId="2">'[1]Main Calculation'!#REF!</definedName>
    <definedName name="RBLEED_rec">'[1]Main Calculation'!#REF!</definedName>
    <definedName name="RBLEED_recc">'[1]Main Calculation'!$D$71</definedName>
    <definedName name="RBUR1">'[1]Main Calculation'!$D$118</definedName>
    <definedName name="RBUR1_act">'[1]Main Calculation'!$D$117</definedName>
    <definedName name="RBUR1_rec">'[1]Main Calculation'!$D$116</definedName>
    <definedName name="RBUR2">'[1]Main Calculation'!$D$115</definedName>
    <definedName name="RBUR2_act">'[1]Main Calculation'!$D$114</definedName>
    <definedName name="RBUR2_rec">'[1]Main Calculation'!$D$113</definedName>
    <definedName name="RCO" localSheetId="0">'Dual Output'!#REF!</definedName>
    <definedName name="RCO" localSheetId="1">'Single Output'!#REF!</definedName>
    <definedName name="RCO" localSheetId="2">'Vin UVLO Prog. &amp; Startup Delay'!#REF!</definedName>
    <definedName name="RCO">#REF!</definedName>
    <definedName name="RCOMP">'[1]Main Calculation'!$D$171</definedName>
    <definedName name="RCS">'[1]Main Calculation'!$D$87</definedName>
    <definedName name="RCS_act">'[1]Main Calculation'!$D$86</definedName>
    <definedName name="RCS_rec">'[1]Main Calculation'!$D$85</definedName>
    <definedName name="RDD_1">'[1]Main Calculation'!$D$158</definedName>
    <definedName name="RDD1_act">'[1]Main Calculation'!$D$157</definedName>
    <definedName name="RDD1_rec">'[1]Main Calculation'!$D$156</definedName>
    <definedName name="RDD2_">'[1]Main Calculation'!$D$152</definedName>
    <definedName name="Rdiff">'[1]Main Calculation'!$D$198</definedName>
    <definedName name="Rdiff_act">'[1]Main Calculation'!$D$197</definedName>
    <definedName name="Rdiff_rec">'[1]Main Calculation'!$D$196</definedName>
    <definedName name="RDM">'[1]Main Calculation'!$D$103</definedName>
    <definedName name="RDM_act">'[1]Main Calculation'!$D$102</definedName>
    <definedName name="RDM_rec">'[1]Main Calculation'!$D$101</definedName>
    <definedName name="RDSon_QH" localSheetId="0">'Dual Output'!#REF!</definedName>
    <definedName name="RDSon_QH" localSheetId="1">'Single Output'!#REF!</definedName>
    <definedName name="RDSon_QH" localSheetId="2">'Vin UVLO Prog. &amp; Startup Delay'!#REF!</definedName>
    <definedName name="RDSon_QH">#REF!</definedName>
    <definedName name="RDSon_QL" localSheetId="0">'Dual Output'!#REF!</definedName>
    <definedName name="RDSon_QL" localSheetId="1">'Single Output'!#REF!</definedName>
    <definedName name="RDSon_QL" localSheetId="2">'Vin UVLO Prog. &amp; Startup Delay'!#REF!</definedName>
    <definedName name="RDSon_QL">#REF!</definedName>
    <definedName name="RFB">'[1]Main Calculation'!$D$169</definedName>
    <definedName name="RFB_act">'[1]Main Calculation'!$D$168</definedName>
    <definedName name="RFB_int">'[1]Main Calculation'!$D$25</definedName>
    <definedName name="RFB_max">'[1]Main Calculation'!$D$167</definedName>
    <definedName name="RHVG">'[1]Main Calculation'!$D$137</definedName>
    <definedName name="RHVG_act">'[1]Main Calculation'!$D$136</definedName>
    <definedName name="RHVG_rec">'[1]Main Calculation'!$D$135</definedName>
    <definedName name="RLIM" localSheetId="0">'Dual Output'!#REF!</definedName>
    <definedName name="RLIM" localSheetId="1">'Single Output'!#REF!</definedName>
    <definedName name="RLIM" localSheetId="2">'Vin UVLO Prog. &amp; Startup Delay'!#REF!</definedName>
    <definedName name="RLIM">#REF!</definedName>
    <definedName name="RLIM_DN" localSheetId="0">'Dual Output'!#REF!</definedName>
    <definedName name="RLIM_DN" localSheetId="1">'Single Output'!#REF!</definedName>
    <definedName name="RLIM_DN" localSheetId="2">'Vin UVLO Prog. &amp; Startup Delay'!#REF!</definedName>
    <definedName name="RLIM_DN">#REF!</definedName>
    <definedName name="RLIM_MAX" localSheetId="0">'Dual Output'!#REF!</definedName>
    <definedName name="RLIM_MAX" localSheetId="1">'Single Output'!#REF!</definedName>
    <definedName name="RLIM_MAX" localSheetId="2">'Vin UVLO Prog. &amp; Startup Delay'!#REF!</definedName>
    <definedName name="RLIM_MAX">#REF!</definedName>
    <definedName name="RLIM_UP" localSheetId="0">'Dual Output'!#REF!</definedName>
    <definedName name="RLIM_UP" localSheetId="1">'Single Output'!#REF!</definedName>
    <definedName name="RLIM_UP" localSheetId="2">'Vin UVLO Prog. &amp; Startup Delay'!#REF!</definedName>
    <definedName name="RLIM_UP">#REF!</definedName>
    <definedName name="Rpri_dc">'[1]Main Calculation'!$D$55</definedName>
    <definedName name="RSWS">'[1]Main Calculation'!$D$132</definedName>
    <definedName name="RSWS_act">'[1]Main Calculation'!$D$131</definedName>
    <definedName name="RSWS_rec">'[1]Main Calculation'!$D$130</definedName>
    <definedName name="RTZ">'[1]Main Calculation'!$D$109</definedName>
    <definedName name="RTZ_act">'[1]Main Calculation'!$D$108</definedName>
    <definedName name="RTZ_rec">'[1]Main Calculation'!$D$107</definedName>
    <definedName name="Rvo1_">'[1]Main Calculation'!$D$188</definedName>
    <definedName name="Rvo1_act">'[1]Main Calculation'!$D$187</definedName>
    <definedName name="Rvo1_rec">'[1]Main Calculation'!$D$186</definedName>
    <definedName name="Rvo2_">'[1]Main Calculation'!$D$185</definedName>
    <definedName name="Rvo2_act">'[1]Main Calculation'!$D$184</definedName>
    <definedName name="Rvo2_rec">'[1]Main Calculation'!$D$183</definedName>
    <definedName name="RVS_1">'[1]Main Calculation'!$D$78</definedName>
    <definedName name="RVS_2">'[1]Main Calculation'!$D$81</definedName>
    <definedName name="RVS1_act">'[1]Main Calculation'!$D$77</definedName>
    <definedName name="RVS1_rec">'[1]Main Calculation'!$D$76</definedName>
    <definedName name="RVS2_act">'[1]Main Calculation'!$D$80</definedName>
    <definedName name="RVS2_rec">'[1]Main Calculation'!$D$79</definedName>
    <definedName name="SET" localSheetId="0">'Dual Output'!#REF!</definedName>
    <definedName name="SET" localSheetId="1">'Single Output'!#REF!</definedName>
    <definedName name="SET" localSheetId="2">'Vin UVLO Prog. &amp; Startup Delay'!#REF!</definedName>
    <definedName name="SET">#REF!</definedName>
    <definedName name="SETPIN" localSheetId="0">'Dual Output'!#REF!</definedName>
    <definedName name="SETPIN" localSheetId="1">'Single Output'!#REF!</definedName>
    <definedName name="SETPIN" localSheetId="2">'Vin UVLO Prog. &amp; Startup Delay'!#REF!</definedName>
    <definedName name="SETPIN">#REF!</definedName>
    <definedName name="STEP_DUTY" localSheetId="1">#REF!</definedName>
    <definedName name="STEP_DUTY" localSheetId="2">#REF!</definedName>
    <definedName name="STEP_DUTY">#REF!</definedName>
    <definedName name="tD_CS">'[1]Main Calculation'!$D$9</definedName>
    <definedName name="TD_CS_filter">'[1]Main Calculation'!$D$84</definedName>
    <definedName name="tD_CST">'[1]Hide Calculate'!$D$22</definedName>
    <definedName name="TD_HDr" localSheetId="0">'Dual Output'!#REF!</definedName>
    <definedName name="TD_HDr" localSheetId="1">'Single Output'!#REF!</definedName>
    <definedName name="TD_HDr" localSheetId="2">'Vin UVLO Prog. &amp; Startup Delay'!#REF!</definedName>
    <definedName name="TD_HDr">#REF!</definedName>
    <definedName name="TD_LDr" localSheetId="0">'Dual Output'!#REF!</definedName>
    <definedName name="TD_LDr" localSheetId="1">'Single Output'!#REF!</definedName>
    <definedName name="TD_LDr" localSheetId="2">'Vin UVLO Prog. &amp; Startup Delay'!#REF!</definedName>
    <definedName name="TD_LDr">#REF!</definedName>
    <definedName name="tD_RUN_PWML">'[1]Main Calculation'!$D$21</definedName>
    <definedName name="TFDR">'[1]Main Calculation'!$D$30</definedName>
    <definedName name="THVG">'[1]Main Calculation'!$D$159</definedName>
    <definedName name="tres" localSheetId="0">'[1]Hide Calculate'!#REF!</definedName>
    <definedName name="tres" localSheetId="1">'[1]Hide Calculate'!#REF!</definedName>
    <definedName name="tres" localSheetId="2">'[1]Hide Calculate'!#REF!</definedName>
    <definedName name="tres">'[1]Hide Calculate'!#REF!</definedName>
    <definedName name="Trise_max">'[1]Hide Calculate'!$D$44</definedName>
    <definedName name="TSS_max">'[1]Main Calculation'!$D$160</definedName>
    <definedName name="tSW" localSheetId="0">'[1]Hide Calculate'!#REF!</definedName>
    <definedName name="tSW" localSheetId="1">'[1]Hide Calculate'!#REF!</definedName>
    <definedName name="tSW" localSheetId="2">'[1]Hide Calculate'!#REF!</definedName>
    <definedName name="tSW">'[1]Hide Calculate'!#REF!</definedName>
    <definedName name="tSW_off" localSheetId="0">'[1]Hide Calculate'!#REF!</definedName>
    <definedName name="tSW_off" localSheetId="1">'[1]Hide Calculate'!#REF!</definedName>
    <definedName name="tSW_off" localSheetId="2">'[1]Hide Calculate'!#REF!</definedName>
    <definedName name="tSW_off">'[1]Hide Calculate'!#REF!</definedName>
    <definedName name="tSW_on" localSheetId="0">'[1]Hide Calculate'!#REF!</definedName>
    <definedName name="tSW_on" localSheetId="1">'[1]Hide Calculate'!#REF!</definedName>
    <definedName name="tSW_on" localSheetId="2">'[1]Hide Calculate'!#REF!</definedName>
    <definedName name="tSW_on">'[1]Hide Calculate'!#REF!</definedName>
    <definedName name="tSWmax" localSheetId="0">'[1]Hide Calculate'!#REF!</definedName>
    <definedName name="tSWmax" localSheetId="1">'[1]Hide Calculate'!#REF!</definedName>
    <definedName name="tSWmax" localSheetId="2">'[1]Hide Calculate'!#REF!</definedName>
    <definedName name="tSWmax">'[1]Hide Calculate'!#REF!</definedName>
    <definedName name="TZ_min">'[1]Main Calculation'!$D$106</definedName>
    <definedName name="VBULKmin_tgt" localSheetId="0">'Dual Output'!#REF!</definedName>
    <definedName name="VBULKmin_tgt" localSheetId="1">'Single Output'!#REF!</definedName>
    <definedName name="VBULKmin_tgt" localSheetId="2">'Vin UVLO Prog. &amp; Startup Delay'!#REF!</definedName>
    <definedName name="VBULKmin_tgt">#REF!</definedName>
    <definedName name="Vbur1">'[1]Burst Mode for USB-PD'!$E$9</definedName>
    <definedName name="Vbur2">'[1]Burst Mode for USB-PD'!$E$10</definedName>
    <definedName name="VCE_sat_opto" localSheetId="0">'Dual Output'!#REF!</definedName>
    <definedName name="VCE_sat_opto" localSheetId="1">'Single Output'!#REF!</definedName>
    <definedName name="VCE_sat_opto" localSheetId="2">'Vin UVLO Prog. &amp; Startup Delay'!#REF!</definedName>
    <definedName name="VCE_sat_opto">#REF!</definedName>
    <definedName name="Vcin_rated" localSheetId="0">'Dual Output'!#REF!</definedName>
    <definedName name="Vcin_rated" localSheetId="1">'Single Output'!#REF!</definedName>
    <definedName name="Vcin_rated" localSheetId="2">'Vin UVLO Prog. &amp; Startup Delay'!#REF!</definedName>
    <definedName name="Vcin_rated">#REF!</definedName>
    <definedName name="Vclamp_max">'[1]Hide Calculate'!$D$5</definedName>
    <definedName name="Vclamp_max_QH">'[1]Hide Calculate'!$D$4</definedName>
    <definedName name="Vclamp_max_SR">'[1]Hide Calculate'!$D$3</definedName>
    <definedName name="VCST_BUR">'[1]Main Calculation'!$D$112</definedName>
    <definedName name="VCST_max">'[1]Main Calculation'!$D$10</definedName>
    <definedName name="VCST_OPP1">'[1]Main Calculation'!$D$11</definedName>
    <definedName name="VCST_OPP4">'[1]Main Calculation'!$D$12</definedName>
    <definedName name="VD_LED" localSheetId="0">'Dual Output'!#REF!</definedName>
    <definedName name="VD_LED" localSheetId="1">'Single Output'!#REF!</definedName>
    <definedName name="VD_LED" localSheetId="2">'Vin UVLO Prog. &amp; Startup Delay'!#REF!</definedName>
    <definedName name="VD_LED">#REF!</definedName>
    <definedName name="VD_LED_off" localSheetId="0">'Dual Output'!#REF!</definedName>
    <definedName name="VD_LED_off" localSheetId="1">'Single Output'!#REF!</definedName>
    <definedName name="VD_LED_off" localSheetId="2">'Vin UVLO Prog. &amp; Startup Delay'!#REF!</definedName>
    <definedName name="VD_LED_off">#REF!</definedName>
    <definedName name="VDD">'[1]Main Calculation'!$D$155</definedName>
    <definedName name="VDD_COM" localSheetId="1">'Single Output'!$C$13</definedName>
    <definedName name="VDD_COM" localSheetId="2">'Vin UVLO Prog. &amp; Startup Delay'!#REF!</definedName>
    <definedName name="VDD_COM">'Dual Output'!$C$13</definedName>
    <definedName name="VDD_max">'[1]Main Calculation'!$D$5</definedName>
    <definedName name="VDD_off">'[1]Main Calculation'!$D$3</definedName>
    <definedName name="VDD_on">'[1]Main Calculation'!$D$4</definedName>
    <definedName name="VDD_PCT">'[1]Main Calculation'!$D$6</definedName>
    <definedName name="VDD_VEE" localSheetId="0">'Dual Output'!#REF!</definedName>
    <definedName name="VDD_VEE" localSheetId="1">'Single Output'!#REF!</definedName>
    <definedName name="VDD_VEE" localSheetId="2">'Vin UVLO Prog. &amp; Startup Delay'!#REF!</definedName>
    <definedName name="VDD_VEE">#REF!</definedName>
    <definedName name="VDS_actual" localSheetId="0">'Dual Output'!#REF!</definedName>
    <definedName name="VDS_actual" localSheetId="1">'Single Output'!#REF!</definedName>
    <definedName name="VDS_actual" localSheetId="2">'Vin UVLO Prog. &amp; Startup Delay'!#REF!</definedName>
    <definedName name="VDS_actual">#REF!</definedName>
    <definedName name="VDz" localSheetId="0">'Dual Output'!#REF!</definedName>
    <definedName name="VDz" localSheetId="1">'Single Output'!#REF!</definedName>
    <definedName name="VDz" localSheetId="2">'Vin UVLO Prog. &amp; Startup Delay'!#REF!</definedName>
    <definedName name="VDz">#REF!</definedName>
    <definedName name="Vf_BootD" localSheetId="0">'Dual Output'!#REF!</definedName>
    <definedName name="Vf_BootD" localSheetId="1">'Single Output'!#REF!</definedName>
    <definedName name="Vf_BootD" localSheetId="2">'Vin UVLO Prog. &amp; Startup Delay'!#REF!</definedName>
    <definedName name="Vf_BootD">#REF!</definedName>
    <definedName name="Vf_Daux" localSheetId="0">'Dual Output'!#REF!</definedName>
    <definedName name="Vf_Daux" localSheetId="1">'Single Output'!#REF!</definedName>
    <definedName name="Vf_Daux" localSheetId="2">'Vin UVLO Prog. &amp; Startup Delay'!#REF!</definedName>
    <definedName name="Vf_Daux">#REF!</definedName>
    <definedName name="Vf_SR" localSheetId="0">'Dual Output'!#REF!</definedName>
    <definedName name="Vf_SR" localSheetId="1">'Single Output'!#REF!</definedName>
    <definedName name="Vf_SR" localSheetId="2">'Vin UVLO Prog. &amp; Startup Delay'!#REF!</definedName>
    <definedName name="Vf_SR">#REF!</definedName>
    <definedName name="VFB_max">'[1]Main Calculation'!$D$24</definedName>
    <definedName name="Vgs_Qs" localSheetId="0">'Dual Output'!#REF!</definedName>
    <definedName name="Vgs_Qs" localSheetId="1">'Single Output'!#REF!</definedName>
    <definedName name="Vgs_Qs" localSheetId="2">'Vin UVLO Prog. &amp; Startup Delay'!#REF!</definedName>
    <definedName name="Vgs_Qs">#REF!</definedName>
    <definedName name="VHVG">'[1]Main Calculation'!$D$18</definedName>
    <definedName name="Vhys_CS">'[1]Main Calculation'!$D$13</definedName>
    <definedName name="VIN_LOW" localSheetId="0">'Dual Output'!#REF!</definedName>
    <definedName name="VIN_LOW" localSheetId="1">'Single Output'!#REF!</definedName>
    <definedName name="VIN_LOW" localSheetId="2">'Vin UVLO Prog. &amp; Startup Delay'!#REF!</definedName>
    <definedName name="VIN_LOW">#REF!</definedName>
    <definedName name="Vin_type" localSheetId="0">'Dual Output'!#REF!</definedName>
    <definedName name="Vin_type" localSheetId="1">'Single Output'!#REF!</definedName>
    <definedName name="Vin_type" localSheetId="2">'Vin UVLO Prog. &amp; Startup Delay'!#REF!</definedName>
    <definedName name="Vin_type">#REF!</definedName>
    <definedName name="VINPUT_Brownin" localSheetId="0">'Dual Output'!#REF!</definedName>
    <definedName name="VINPUT_Brownin" localSheetId="1">'Single Output'!#REF!</definedName>
    <definedName name="VINPUT_Brownin" localSheetId="2">'Vin UVLO Prog. &amp; Startup Delay'!#REF!</definedName>
    <definedName name="VINPUT_Brownin">#REF!</definedName>
    <definedName name="VINPUT_Brownout" localSheetId="0">'Dual Output'!#REF!</definedName>
    <definedName name="VINPUT_Brownout" localSheetId="1">'Single Output'!#REF!</definedName>
    <definedName name="VINPUT_Brownout" localSheetId="2">'Vin UVLO Prog. &amp; Startup Delay'!#REF!</definedName>
    <definedName name="VINPUT_Brownout">#REF!</definedName>
    <definedName name="VINPUT_BUR" localSheetId="0">'Dual Output'!#REF!</definedName>
    <definedName name="VINPUT_BUR" localSheetId="1">'Single Output'!#REF!</definedName>
    <definedName name="VINPUT_BUR" localSheetId="2">'Vin UVLO Prog. &amp; Startup Delay'!#REF!</definedName>
    <definedName name="VINPUT_BUR">#REF!</definedName>
    <definedName name="VINPUT_max" localSheetId="0">'Dual Output'!#REF!</definedName>
    <definedName name="VINPUT_max" localSheetId="1">'Single Output'!#REF!</definedName>
    <definedName name="VINPUT_max" localSheetId="2">'Vin UVLO Prog. &amp; Startup Delay'!#REF!</definedName>
    <definedName name="VINPUT_max">#REF!</definedName>
    <definedName name="VINPUT_nom" localSheetId="0">'Dual Output'!#REF!</definedName>
    <definedName name="VINPUT_nom" localSheetId="1">'Single Output'!#REF!</definedName>
    <definedName name="VINPUT_nom" localSheetId="2">'Vin UVLO Prog. &amp; Startup Delay'!#REF!</definedName>
    <definedName name="VINPUT_nom">#REF!</definedName>
    <definedName name="VLk_pri_max">'[1]Hide Calculate'!$D$33</definedName>
    <definedName name="Vo_drop" localSheetId="0">'Dual Output'!#REF!</definedName>
    <definedName name="Vo_drop" localSheetId="1">'Single Output'!#REF!</definedName>
    <definedName name="Vo_drop" localSheetId="2">'Vin UVLO Prog. &amp; Startup Delay'!#REF!</definedName>
    <definedName name="Vo_drop">#REF!</definedName>
    <definedName name="Voffset_CS_OPP">'[1]Hide Calculate'!$D$30</definedName>
    <definedName name="Vomax">'[1]Burst Mode for USB-PD'!$B$9</definedName>
    <definedName name="Vomin">'[1]Burst Mode for USB-PD'!$B$10</definedName>
    <definedName name="VOUT" localSheetId="0">'Dual Output'!#REF!</definedName>
    <definedName name="VOUT" localSheetId="1">'Single Output'!#REF!</definedName>
    <definedName name="VOUT" localSheetId="2">'Vin UVLO Prog. &amp; Startup Delay'!#REF!</definedName>
    <definedName name="VOUT">#REF!</definedName>
    <definedName name="VPP_MAX" localSheetId="0">'Dual Output'!#REF!</definedName>
    <definedName name="VPP_MAX" localSheetId="1">'Single Output'!#REF!</definedName>
    <definedName name="VPP_MAX" localSheetId="2">'Vin UVLO Prog. &amp; Startup Delay'!#REF!</definedName>
    <definedName name="VPP_MAX">#REF!</definedName>
    <definedName name="VR_pri_max">'[1]Hide Calculate'!$D$32</definedName>
    <definedName name="Vref_431" localSheetId="0">'Dual Output'!#REF!</definedName>
    <definedName name="Vref_431" localSheetId="1">'Single Output'!#REF!</definedName>
    <definedName name="Vref_431" localSheetId="2">'Vin UVLO Prog. &amp; Startup Delay'!#REF!</definedName>
    <definedName name="Vref_431">#REF!</definedName>
    <definedName name="VRfl">'[1]Main Calculation'!$D$47</definedName>
    <definedName name="Vs_clamp">'[1]Main Calculation'!$D$14</definedName>
    <definedName name="VSR_actual" localSheetId="0">'Dual Output'!#REF!</definedName>
    <definedName name="VSR_actual" localSheetId="1">'Single Output'!#REF!</definedName>
    <definedName name="VSR_actual" localSheetId="2">'Vin UVLO Prog. &amp; Startup Delay'!#REF!</definedName>
    <definedName name="VSR_actual">#REF!</definedName>
    <definedName name="Vth_Qs" localSheetId="0">'Dual Output'!#REF!</definedName>
    <definedName name="Vth_Qs" localSheetId="1">'Single Output'!#REF!</definedName>
    <definedName name="Vth_Qs" localSheetId="2">'Vin UVLO Prog. &amp; Startup Delay'!#REF!</definedName>
    <definedName name="Vth_Qs">#REF!</definedName>
    <definedName name="VVS_OVP">'[1]Main Calculation'!$D$8</definedName>
    <definedName name="Vx_SR" localSheetId="0">'Dual Output'!#REF!</definedName>
    <definedName name="Vx_SR" localSheetId="1">'Single Output'!#REF!</definedName>
    <definedName name="Vx_SR" localSheetId="2">'Vin UVLO Prog. &amp; Startup Delay'!#REF!</definedName>
    <definedName name="Vx_SR">#REF!</definedName>
    <definedName name="Vxh" localSheetId="0">'Dual Output'!#REF!</definedName>
    <definedName name="Vxh" localSheetId="1">'Single Output'!#REF!</definedName>
    <definedName name="Vxh" localSheetId="2">'Vin UVLO Prog. &amp; Startup Delay'!#REF!</definedName>
    <definedName name="Vxh">#REF!</definedName>
    <definedName name="Vxl" localSheetId="0">'Dual Output'!#REF!</definedName>
    <definedName name="Vxl" localSheetId="1">'Single Output'!#REF!</definedName>
    <definedName name="Vxl" localSheetId="2">'Vin UVLO Prog. &amp; Startup Delay'!#REF!</definedName>
    <definedName name="Vxl">#REF!</definedName>
    <definedName name="ΔVCLAMP">'[1]Main Calculation'!$D$35</definedName>
    <definedName name="ΔVSPIKE">'[1]Main Calculation'!$D$34</definedName>
    <definedName name="η">'[1]Main Calculation'!$D$31</definedName>
    <definedName name="η_min" localSheetId="0">'Dual Output'!#REF!</definedName>
    <definedName name="η_min" localSheetId="1">'Single Output'!#REF!</definedName>
    <definedName name="η_min" localSheetId="2">'Vin UVLO Prog. &amp; Startup Delay'!#REF!</definedName>
    <definedName name="η_min">#REF!</definedName>
    <definedName name="ηXFMR">'[1]Main Calculation'!$D$53</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C27" i="17" l="1"/>
  <c r="C29" i="17"/>
  <c r="C38" i="17" l="1"/>
  <c r="C55" i="17" l="1"/>
  <c r="H45" i="17" s="1"/>
  <c r="C35" i="17" l="1"/>
  <c r="C37" i="17" s="1"/>
  <c r="C34" i="17"/>
  <c r="C36" i="17" s="1"/>
  <c r="C39" i="17" l="1"/>
  <c r="C47" i="17" l="1"/>
  <c r="H37" i="20" l="1"/>
  <c r="C40" i="19" l="1"/>
  <c r="C15" i="19"/>
  <c r="H37" i="17" l="1"/>
  <c r="H38" i="20" l="1"/>
  <c r="C30" i="20" l="1"/>
  <c r="C28" i="20"/>
  <c r="H36" i="20" s="1"/>
  <c r="C21" i="20"/>
  <c r="C18" i="20"/>
  <c r="C22" i="20" s="1"/>
  <c r="H32" i="20"/>
  <c r="H31" i="20"/>
  <c r="C23" i="20" l="1"/>
  <c r="H8" i="20"/>
  <c r="C20" i="17"/>
  <c r="H38" i="17" l="1"/>
  <c r="C45" i="19" l="1"/>
  <c r="C46" i="19" l="1"/>
  <c r="C14" i="19"/>
  <c r="C44" i="19" s="1"/>
  <c r="C35" i="19" l="1"/>
  <c r="C53" i="17"/>
  <c r="C33" i="19" l="1"/>
  <c r="H44" i="17"/>
  <c r="H42" i="17"/>
  <c r="H36" i="17"/>
  <c r="H35" i="17"/>
  <c r="H34" i="17"/>
  <c r="H43" i="17"/>
  <c r="C37" i="19" l="1"/>
  <c r="C38" i="19"/>
  <c r="C25" i="17"/>
  <c r="C26" i="17" s="1"/>
  <c r="C41" i="17" s="1"/>
  <c r="C24" i="17"/>
  <c r="C40" i="17" l="1"/>
  <c r="H9" i="17"/>
  <c r="H8" i="17"/>
  <c r="C51" i="17"/>
  <c r="C49" i="17"/>
  <c r="H10" i="17" l="1"/>
  <c r="C42" i="17"/>
</calcChain>
</file>

<file path=xl/sharedStrings.xml><?xml version="1.0" encoding="utf-8"?>
<sst xmlns="http://schemas.openxmlformats.org/spreadsheetml/2006/main" count="343" uniqueCount="168">
  <si>
    <t>mA</t>
  </si>
  <si>
    <t>This product is designed as an aid for customers of Texas Instruments. No warranties, either expressed or implied, with respect to this software or its fitness for any particular purpose, are claimed by Texas Instruments or the author. The software is licensed solely on an "as is" basis. The entire risk as to its quality and performance is with the customer.</t>
  </si>
  <si>
    <t>CLEAR ALL USER INPUT CELLS BEFORE STARTING A NEW DESIGN</t>
  </si>
  <si>
    <r>
      <t>WHERE APPLICABLE, A RECOMMENDED VALUE IS GIVEN THAT WILL BE THE BEST CHOICE TO MEET THE GIVEN SPECIFICATION.  IT IS IN THE BEST INTEREST OF THE USER TO USE A VALUE AS CLOSE AS POSSIBLE TO THE RECOMMENDED</t>
    </r>
    <r>
      <rPr>
        <sz val="11"/>
        <color rgb="FFFF00FF"/>
        <rFont val="Arial"/>
        <family val="2"/>
      </rPr>
      <t xml:space="preserve"> </t>
    </r>
    <r>
      <rPr>
        <sz val="11"/>
        <rFont val="Arial"/>
        <family val="2"/>
      </rPr>
      <t xml:space="preserve"> VALUE.  FOR ACCURATE RESULTS, THE USER MUST ENTER THE ACTUAL VALUE USED IN THE APPROPRIATE CELL.</t>
    </r>
  </si>
  <si>
    <t>DESIGN REQUIREMENTS</t>
  </si>
  <si>
    <t>V</t>
  </si>
  <si>
    <t>kHz</t>
    <phoneticPr fontId="0" type="noConversion"/>
  </si>
  <si>
    <t>pF</t>
  </si>
  <si>
    <t>µF</t>
  </si>
  <si>
    <t>µC</t>
  </si>
  <si>
    <r>
      <t>Switching frequency of gate driver load, f</t>
    </r>
    <r>
      <rPr>
        <vertAlign val="subscript"/>
        <sz val="11"/>
        <rFont val="Arial"/>
        <family val="2"/>
      </rPr>
      <t xml:space="preserve">SW </t>
    </r>
    <r>
      <rPr>
        <sz val="11"/>
        <rFont val="Arial"/>
        <family val="2"/>
      </rPr>
      <t>=</t>
    </r>
  </si>
  <si>
    <t>kΩ</t>
  </si>
  <si>
    <t>Differential voltage between COM and VEE, COM - VEE =</t>
  </si>
  <si>
    <t>Includes the operating current of gate driver without switching</t>
  </si>
  <si>
    <r>
      <t>Decoupling capacitor between VIN and GNDP, C</t>
    </r>
    <r>
      <rPr>
        <vertAlign val="subscript"/>
        <sz val="11"/>
        <rFont val="Arial"/>
        <family val="2"/>
      </rPr>
      <t>IN</t>
    </r>
    <r>
      <rPr>
        <sz val="11"/>
        <rFont val="Arial"/>
        <family val="2"/>
      </rPr>
      <t xml:space="preserve"> =</t>
    </r>
  </si>
  <si>
    <t>RECOMMENDED COMPONENT VALUE FROM DESIGN REQUIREMENTS</t>
  </si>
  <si>
    <t>OTHER RECOMMENDED COMPONENT VALUE</t>
  </si>
  <si>
    <t>%</t>
  </si>
  <si>
    <t>W</t>
  </si>
  <si>
    <t>Disclaimer</t>
  </si>
  <si>
    <t>10 // 0.1</t>
  </si>
  <si>
    <r>
      <t>Desired AC gate-switching ripple percentage between VDD and COM, %V</t>
    </r>
    <r>
      <rPr>
        <vertAlign val="subscript"/>
        <sz val="11"/>
        <rFont val="Arial"/>
        <family val="2"/>
      </rPr>
      <t>PP_MAX</t>
    </r>
  </si>
  <si>
    <t>Respect to VDD-COM</t>
  </si>
  <si>
    <r>
      <t>Quiescent current of other load on (VDD – COM) except gate driver, I</t>
    </r>
    <r>
      <rPr>
        <vertAlign val="subscript"/>
        <sz val="11"/>
        <rFont val="Arial"/>
        <family val="2"/>
      </rPr>
      <t>Q_OTHER_VDD</t>
    </r>
  </si>
  <si>
    <r>
      <t xml:space="preserve">ALL </t>
    </r>
    <r>
      <rPr>
        <b/>
        <sz val="14"/>
        <color rgb="FF92D050"/>
        <rFont val="Arial"/>
        <family val="2"/>
      </rPr>
      <t>GREEN</t>
    </r>
    <r>
      <rPr>
        <b/>
        <sz val="14"/>
        <color theme="1"/>
        <rFont val="Arial"/>
        <family val="2"/>
      </rPr>
      <t xml:space="preserve"> CELLS ARE USER INPUTS; CELLS INTO </t>
    </r>
    <r>
      <rPr>
        <b/>
        <sz val="14"/>
        <color rgb="FFFF0000"/>
        <rFont val="Arial"/>
        <family val="2"/>
      </rPr>
      <t>RED</t>
    </r>
    <r>
      <rPr>
        <b/>
        <sz val="14"/>
        <color theme="1"/>
        <rFont val="Arial"/>
        <family val="2"/>
      </rPr>
      <t xml:space="preserve"> MEANS ERROR ON USER INPUTS</t>
    </r>
  </si>
  <si>
    <r>
      <t>Total gate charge of power switch, Q</t>
    </r>
    <r>
      <rPr>
        <vertAlign val="subscript"/>
        <sz val="11"/>
        <rFont val="Arial"/>
        <family val="2"/>
      </rPr>
      <t>gtot</t>
    </r>
    <r>
      <rPr>
        <sz val="11"/>
        <rFont val="Arial"/>
        <family val="2"/>
      </rPr>
      <t xml:space="preserve"> =</t>
    </r>
  </si>
  <si>
    <r>
      <t>Total quiescent current from (VDD-COM), I</t>
    </r>
    <r>
      <rPr>
        <vertAlign val="subscript"/>
        <sz val="11"/>
        <rFont val="Arial"/>
        <family val="2"/>
      </rPr>
      <t>Q_VDD-COM</t>
    </r>
  </si>
  <si>
    <t>Differential voltage between VDD and COM, VDD - COM =</t>
  </si>
  <si>
    <r>
      <t>Bottom feedback resistor between FBVDD and COM, R</t>
    </r>
    <r>
      <rPr>
        <vertAlign val="subscript"/>
        <sz val="11"/>
        <rFont val="Arial"/>
        <family val="2"/>
      </rPr>
      <t>FBVDD_BOT</t>
    </r>
  </si>
  <si>
    <r>
      <t>Resistor Divider Design for V</t>
    </r>
    <r>
      <rPr>
        <b/>
        <i/>
        <vertAlign val="subscript"/>
        <sz val="14"/>
        <rFont val="Arial"/>
        <family val="2"/>
      </rPr>
      <t>VDD-COM</t>
    </r>
    <r>
      <rPr>
        <b/>
        <i/>
        <sz val="14"/>
        <rFont val="Arial"/>
        <family val="2"/>
      </rPr>
      <t xml:space="preserve"> </t>
    </r>
  </si>
  <si>
    <r>
      <t>Resistor Selection for V</t>
    </r>
    <r>
      <rPr>
        <b/>
        <i/>
        <vertAlign val="subscript"/>
        <sz val="14"/>
        <rFont val="Arial"/>
        <family val="2"/>
      </rPr>
      <t>COM-VEE</t>
    </r>
  </si>
  <si>
    <r>
      <t>Feedback resistor between VEE and FBVEE, R</t>
    </r>
    <r>
      <rPr>
        <vertAlign val="subscript"/>
        <sz val="11"/>
        <rFont val="Arial"/>
        <family val="2"/>
      </rPr>
      <t>FBVEE</t>
    </r>
    <r>
      <rPr>
        <sz val="11"/>
        <rFont val="Arial"/>
        <family val="2"/>
      </rPr>
      <t xml:space="preserve"> =</t>
    </r>
  </si>
  <si>
    <r>
      <t>Decoupling capacitor between COM and VEE, C</t>
    </r>
    <r>
      <rPr>
        <vertAlign val="subscript"/>
        <sz val="11"/>
        <rFont val="Arial"/>
        <family val="2"/>
      </rPr>
      <t>VEE</t>
    </r>
    <r>
      <rPr>
        <sz val="11"/>
        <rFont val="Arial"/>
        <family val="2"/>
      </rPr>
      <t xml:space="preserve"> =</t>
    </r>
  </si>
  <si>
    <r>
      <t>Inductor Selection for L</t>
    </r>
    <r>
      <rPr>
        <b/>
        <i/>
        <vertAlign val="subscript"/>
        <sz val="14"/>
        <rFont val="Arial"/>
        <family val="2"/>
      </rPr>
      <t>BB</t>
    </r>
  </si>
  <si>
    <r>
      <t>Decoupling Capacitor Design Close to Output Load (C</t>
    </r>
    <r>
      <rPr>
        <b/>
        <i/>
        <vertAlign val="subscript"/>
        <sz val="14"/>
        <rFont val="Arial"/>
        <family val="2"/>
      </rPr>
      <t>VDD_GD</t>
    </r>
    <r>
      <rPr>
        <b/>
        <i/>
        <sz val="14"/>
        <rFont val="Arial"/>
        <family val="2"/>
      </rPr>
      <t>, C</t>
    </r>
    <r>
      <rPr>
        <b/>
        <i/>
        <vertAlign val="subscript"/>
        <sz val="14"/>
        <rFont val="Arial"/>
        <family val="2"/>
      </rPr>
      <t>VEE_GD</t>
    </r>
    <r>
      <rPr>
        <b/>
        <i/>
        <sz val="14"/>
        <rFont val="Arial"/>
        <family val="2"/>
      </rPr>
      <t>)</t>
    </r>
  </si>
  <si>
    <t>µH</t>
  </si>
  <si>
    <r>
      <t>Choose an indcutor with I</t>
    </r>
    <r>
      <rPr>
        <vertAlign val="subscript"/>
        <sz val="11"/>
        <rFont val="Arial"/>
        <family val="2"/>
      </rPr>
      <t>sat</t>
    </r>
    <r>
      <rPr>
        <sz val="11"/>
        <rFont val="Arial"/>
        <family val="2"/>
      </rPr>
      <t xml:space="preserve"> ≥ 350mA</t>
    </r>
  </si>
  <si>
    <t>Respect to COM-VEE</t>
  </si>
  <si>
    <r>
      <t>Selected C</t>
    </r>
    <r>
      <rPr>
        <vertAlign val="subscript"/>
        <sz val="11"/>
        <rFont val="Arial"/>
        <family val="2"/>
      </rPr>
      <t>VDD_GD</t>
    </r>
    <r>
      <rPr>
        <sz val="11"/>
        <rFont val="Arial"/>
        <family val="2"/>
      </rPr>
      <t xml:space="preserve"> value, C</t>
    </r>
    <r>
      <rPr>
        <vertAlign val="subscript"/>
        <sz val="11"/>
        <rFont val="Arial"/>
        <family val="2"/>
      </rPr>
      <t>VDD_GD</t>
    </r>
    <r>
      <rPr>
        <sz val="11"/>
        <rFont val="Arial"/>
        <family val="2"/>
      </rPr>
      <t xml:space="preserve"> =</t>
    </r>
  </si>
  <si>
    <r>
      <t>Recommended min. energy-storage capacitance between VDD and COM, at Gate Driver. C</t>
    </r>
    <r>
      <rPr>
        <vertAlign val="subscript"/>
        <sz val="11"/>
        <rFont val="Arial"/>
        <family val="2"/>
      </rPr>
      <t>VDD_GD_min</t>
    </r>
    <r>
      <rPr>
        <sz val="11"/>
        <rFont val="Arial"/>
        <family val="2"/>
      </rPr>
      <t xml:space="preserve"> = </t>
    </r>
  </si>
  <si>
    <r>
      <t>Recommended min. energy-storage capacitance between COM and VEE, at Gate Driver. C</t>
    </r>
    <r>
      <rPr>
        <vertAlign val="subscript"/>
        <sz val="11"/>
        <rFont val="Arial"/>
        <family val="2"/>
      </rPr>
      <t>VEE_GD_min</t>
    </r>
    <r>
      <rPr>
        <sz val="11"/>
        <rFont val="Arial"/>
        <family val="2"/>
      </rPr>
      <t xml:space="preserve"> = </t>
    </r>
  </si>
  <si>
    <r>
      <t>Selected C</t>
    </r>
    <r>
      <rPr>
        <vertAlign val="subscript"/>
        <sz val="11"/>
        <rFont val="Arial"/>
        <family val="2"/>
      </rPr>
      <t>VEE_GD</t>
    </r>
    <r>
      <rPr>
        <sz val="11"/>
        <rFont val="Arial"/>
        <family val="2"/>
      </rPr>
      <t xml:space="preserve"> value, C</t>
    </r>
    <r>
      <rPr>
        <vertAlign val="subscript"/>
        <sz val="11"/>
        <rFont val="Arial"/>
        <family val="2"/>
      </rPr>
      <t>VEE_GD</t>
    </r>
    <r>
      <rPr>
        <sz val="11"/>
        <rFont val="Arial"/>
        <family val="2"/>
      </rPr>
      <t xml:space="preserve"> =</t>
    </r>
  </si>
  <si>
    <r>
      <t>Total output power requirement, P</t>
    </r>
    <r>
      <rPr>
        <vertAlign val="subscript"/>
        <sz val="11"/>
        <rFont val="Arial"/>
        <family val="2"/>
      </rPr>
      <t>O</t>
    </r>
    <r>
      <rPr>
        <sz val="11"/>
        <rFont val="Arial"/>
        <family val="2"/>
      </rPr>
      <t xml:space="preserve"> =</t>
    </r>
  </si>
  <si>
    <t>This value should be lower than the VEE-regulator output current capacity in the next row. Otherwise, an error will be highlighed in this cell.</t>
  </si>
  <si>
    <r>
      <t>Quiescent current of the gate driver on VDD, I</t>
    </r>
    <r>
      <rPr>
        <vertAlign val="subscript"/>
        <sz val="11"/>
        <rFont val="Arial"/>
        <family val="2"/>
      </rPr>
      <t xml:space="preserve">Q_DRIVER_VDD </t>
    </r>
    <r>
      <rPr>
        <sz val="11"/>
        <rFont val="Arial"/>
        <family val="2"/>
      </rPr>
      <t>= I</t>
    </r>
    <r>
      <rPr>
        <vertAlign val="subscript"/>
        <sz val="11"/>
        <rFont val="Arial"/>
        <family val="2"/>
      </rPr>
      <t xml:space="preserve">QVCC2 </t>
    </r>
    <r>
      <rPr>
        <sz val="11"/>
        <rFont val="Arial"/>
        <family val="2"/>
      </rPr>
      <t>=</t>
    </r>
  </si>
  <si>
    <t>Note: Achieve the minimum required capacitance, careful attention should be paid to the applied DC voltage vs. capacitor rated working voltage, temperature, tolerance and dielectric type.</t>
  </si>
  <si>
    <r>
      <t>Quiescent current of other load on VEE, I</t>
    </r>
    <r>
      <rPr>
        <vertAlign val="subscript"/>
        <sz val="11"/>
        <rFont val="Arial"/>
        <family val="2"/>
      </rPr>
      <t>Q_DRIVER_VEE</t>
    </r>
    <r>
      <rPr>
        <sz val="11"/>
        <rFont val="Arial"/>
        <family val="2"/>
      </rPr>
      <t xml:space="preserve"> =</t>
    </r>
  </si>
  <si>
    <t>Unit</t>
  </si>
  <si>
    <r>
      <t>Top feedback resistor between VDD and FBVDD, R</t>
    </r>
    <r>
      <rPr>
        <vertAlign val="subscript"/>
        <sz val="11"/>
        <rFont val="Arial"/>
        <family val="2"/>
      </rPr>
      <t>FBVDD_TOP</t>
    </r>
    <r>
      <rPr>
        <sz val="11"/>
        <rFont val="Arial"/>
        <family val="2"/>
      </rPr>
      <t xml:space="preserve"> =</t>
    </r>
  </si>
  <si>
    <t>Output power contribution from gate positive voltage swing VDD-COM switching</t>
  </si>
  <si>
    <t>Output power contribution from gate negative voltage swing VEE-COM switching</t>
  </si>
  <si>
    <t>Output current requirement of VEE regulator</t>
  </si>
  <si>
    <r>
      <t>determined by: R</t>
    </r>
    <r>
      <rPr>
        <vertAlign val="subscript"/>
        <sz val="11"/>
        <rFont val="Arial"/>
        <family val="2"/>
      </rPr>
      <t>FBVDD_BOT</t>
    </r>
    <r>
      <rPr>
        <sz val="11"/>
        <rFont val="Arial"/>
        <family val="2"/>
      </rPr>
      <t>*[(VDD-COM)/2.5-1], where 2.5V is internal reference voltage</t>
    </r>
  </si>
  <si>
    <t>BOM Components</t>
  </si>
  <si>
    <r>
      <t>C</t>
    </r>
    <r>
      <rPr>
        <b/>
        <vertAlign val="subscript"/>
        <sz val="14"/>
        <color rgb="FF000000"/>
        <rFont val="Calibri"/>
        <family val="2"/>
      </rPr>
      <t>IN</t>
    </r>
  </si>
  <si>
    <r>
      <t>C</t>
    </r>
    <r>
      <rPr>
        <b/>
        <vertAlign val="subscript"/>
        <sz val="14"/>
        <color rgb="FF000000"/>
        <rFont val="Calibri"/>
        <family val="2"/>
      </rPr>
      <t>VDD</t>
    </r>
  </si>
  <si>
    <r>
      <t>C</t>
    </r>
    <r>
      <rPr>
        <b/>
        <vertAlign val="subscript"/>
        <sz val="14"/>
        <color rgb="FF000000"/>
        <rFont val="Calibri"/>
        <family val="2"/>
      </rPr>
      <t>VDD_GD</t>
    </r>
  </si>
  <si>
    <r>
      <t>C</t>
    </r>
    <r>
      <rPr>
        <b/>
        <vertAlign val="subscript"/>
        <sz val="14"/>
        <color rgb="FF000000"/>
        <rFont val="Calibri"/>
        <family val="2"/>
      </rPr>
      <t>VEE</t>
    </r>
  </si>
  <si>
    <r>
      <t>C</t>
    </r>
    <r>
      <rPr>
        <b/>
        <vertAlign val="subscript"/>
        <sz val="14"/>
        <color rgb="FF000000"/>
        <rFont val="Calibri"/>
        <family val="2"/>
      </rPr>
      <t>VEE_GD</t>
    </r>
  </si>
  <si>
    <r>
      <t>C</t>
    </r>
    <r>
      <rPr>
        <b/>
        <vertAlign val="subscript"/>
        <sz val="14"/>
        <color rgb="FF000000"/>
        <rFont val="Calibri"/>
        <family val="2"/>
      </rPr>
      <t>FBVDD</t>
    </r>
  </si>
  <si>
    <r>
      <t>C</t>
    </r>
    <r>
      <rPr>
        <b/>
        <vertAlign val="subscript"/>
        <sz val="14"/>
        <color rgb="FF000000"/>
        <rFont val="Calibri"/>
        <family val="2"/>
      </rPr>
      <t>ENA</t>
    </r>
  </si>
  <si>
    <r>
      <t>L</t>
    </r>
    <r>
      <rPr>
        <b/>
        <vertAlign val="subscript"/>
        <sz val="14"/>
        <color rgb="FF000000"/>
        <rFont val="Calibri"/>
        <family val="2"/>
      </rPr>
      <t>BB</t>
    </r>
  </si>
  <si>
    <r>
      <t>R</t>
    </r>
    <r>
      <rPr>
        <b/>
        <vertAlign val="subscript"/>
        <sz val="14"/>
        <color rgb="FF000000"/>
        <rFont val="Calibri"/>
        <family val="2"/>
      </rPr>
      <t>FBVDD_TOP</t>
    </r>
  </si>
  <si>
    <r>
      <t>R</t>
    </r>
    <r>
      <rPr>
        <b/>
        <vertAlign val="subscript"/>
        <sz val="14"/>
        <color rgb="FF000000"/>
        <rFont val="Calibri"/>
        <family val="2"/>
      </rPr>
      <t>FBVDD_BOT</t>
    </r>
  </si>
  <si>
    <r>
      <t>R</t>
    </r>
    <r>
      <rPr>
        <b/>
        <vertAlign val="subscript"/>
        <sz val="14"/>
        <color rgb="FF000000"/>
        <rFont val="Calibri"/>
        <family val="2"/>
      </rPr>
      <t>FBVEE</t>
    </r>
  </si>
  <si>
    <r>
      <t>R</t>
    </r>
    <r>
      <rPr>
        <b/>
        <vertAlign val="subscript"/>
        <sz val="14"/>
        <color rgb="FF000000"/>
        <rFont val="Calibri"/>
        <family val="2"/>
      </rPr>
      <t>ENA</t>
    </r>
  </si>
  <si>
    <r>
      <t>R</t>
    </r>
    <r>
      <rPr>
        <b/>
        <vertAlign val="subscript"/>
        <sz val="14"/>
        <color rgb="FF000000"/>
        <rFont val="Calibri"/>
        <family val="2"/>
      </rPr>
      <t>PG</t>
    </r>
  </si>
  <si>
    <t>RECOMMENDED COMPONENT VALUE</t>
  </si>
  <si>
    <t>uA</t>
  </si>
  <si>
    <t>Rising Threshold</t>
  </si>
  <si>
    <t>Min</t>
  </si>
  <si>
    <t>Typ</t>
  </si>
  <si>
    <t>Max</t>
  </si>
  <si>
    <t>Falling Threshold</t>
  </si>
  <si>
    <t>ms</t>
  </si>
  <si>
    <t>nF</t>
  </si>
  <si>
    <r>
      <t>Quiescent current allowance from the UVLO programmer resistors, I</t>
    </r>
    <r>
      <rPr>
        <vertAlign val="subscript"/>
        <sz val="11"/>
        <color theme="1"/>
        <rFont val="Arial"/>
        <family val="2"/>
      </rPr>
      <t>Q_UVLO</t>
    </r>
    <r>
      <rPr>
        <sz val="11"/>
        <color theme="1"/>
        <rFont val="Arial"/>
        <family val="2"/>
      </rPr>
      <t xml:space="preserve"> =</t>
    </r>
  </si>
  <si>
    <r>
      <t>Min. input voltage, V</t>
    </r>
    <r>
      <rPr>
        <vertAlign val="subscript"/>
        <sz val="11"/>
        <color theme="1"/>
        <rFont val="Arial"/>
        <family val="2"/>
      </rPr>
      <t>IN_MIN</t>
    </r>
    <r>
      <rPr>
        <sz val="11"/>
        <color theme="1"/>
        <rFont val="Arial"/>
        <family val="2"/>
      </rPr>
      <t xml:space="preserve"> =</t>
    </r>
  </si>
  <si>
    <r>
      <t>Max. input voltage, V</t>
    </r>
    <r>
      <rPr>
        <vertAlign val="subscript"/>
        <sz val="11"/>
        <color theme="1"/>
        <rFont val="Arial"/>
        <family val="2"/>
      </rPr>
      <t>IN_MAX</t>
    </r>
    <r>
      <rPr>
        <sz val="11"/>
        <color theme="1"/>
        <rFont val="Arial"/>
        <family val="2"/>
      </rPr>
      <t xml:space="preserve"> =</t>
    </r>
  </si>
  <si>
    <t>ENA THRESHOLD SPECS</t>
  </si>
  <si>
    <r>
      <t>Selected R</t>
    </r>
    <r>
      <rPr>
        <vertAlign val="subscript"/>
        <sz val="11"/>
        <rFont val="Arial"/>
        <family val="2"/>
      </rPr>
      <t>UVLO_TOP</t>
    </r>
    <r>
      <rPr>
        <sz val="11"/>
        <rFont val="Arial"/>
        <family val="2"/>
      </rPr>
      <t xml:space="preserve"> value </t>
    </r>
  </si>
  <si>
    <r>
      <t>Selected R</t>
    </r>
    <r>
      <rPr>
        <vertAlign val="subscript"/>
        <sz val="11"/>
        <rFont val="Arial"/>
        <family val="2"/>
      </rPr>
      <t>UVLO_BOT</t>
    </r>
    <r>
      <rPr>
        <sz val="11"/>
        <rFont val="Arial"/>
        <family val="2"/>
      </rPr>
      <t xml:space="preserve"> value </t>
    </r>
  </si>
  <si>
    <r>
      <t>Recommended R</t>
    </r>
    <r>
      <rPr>
        <vertAlign val="subscript"/>
        <sz val="11"/>
        <rFont val="Arial"/>
        <family val="2"/>
      </rPr>
      <t>UVLO_TOP</t>
    </r>
    <r>
      <rPr>
        <sz val="11"/>
        <rFont val="Arial"/>
        <family val="2"/>
      </rPr>
      <t xml:space="preserve"> =</t>
    </r>
  </si>
  <si>
    <r>
      <t>Recommended R</t>
    </r>
    <r>
      <rPr>
        <vertAlign val="subscript"/>
        <sz val="11"/>
        <rFont val="Arial"/>
        <family val="2"/>
      </rPr>
      <t>UVLO_BOT</t>
    </r>
    <r>
      <rPr>
        <sz val="11"/>
        <rFont val="Arial"/>
        <family val="2"/>
      </rPr>
      <t xml:space="preserve"> =</t>
    </r>
  </si>
  <si>
    <t>This value should be lower than the abs. max. of ENA pin (5.5V). Otherwise, this cell will be flagged in red color.</t>
  </si>
  <si>
    <t>This value should be higher than the max. ENA rising threshold (1.575V). Other wise, this cell will be flagged in red color.</t>
  </si>
  <si>
    <r>
      <t>Filter capacitor between FBVDD and COMA, C</t>
    </r>
    <r>
      <rPr>
        <vertAlign val="subscript"/>
        <sz val="11"/>
        <rFont val="Arial"/>
        <family val="2"/>
      </rPr>
      <t>FBVDD</t>
    </r>
    <r>
      <rPr>
        <sz val="11"/>
        <rFont val="Arial"/>
        <family val="2"/>
      </rPr>
      <t xml:space="preserve"> =</t>
    </r>
  </si>
  <si>
    <r>
      <t>Decoupling capacitor between VDD and COM, C</t>
    </r>
    <r>
      <rPr>
        <vertAlign val="subscript"/>
        <sz val="11"/>
        <rFont val="Arial"/>
        <family val="2"/>
      </rPr>
      <t>VDD</t>
    </r>
    <r>
      <rPr>
        <sz val="11"/>
        <rFont val="Arial"/>
        <family val="2"/>
      </rPr>
      <t xml:space="preserve"> =</t>
    </r>
  </si>
  <si>
    <r>
      <t>Filter capacitor between FBVEE and COMA, C</t>
    </r>
    <r>
      <rPr>
        <vertAlign val="subscript"/>
        <sz val="11"/>
        <rFont val="Arial"/>
        <family val="2"/>
      </rPr>
      <t>FBVEE</t>
    </r>
    <r>
      <rPr>
        <sz val="11"/>
        <rFont val="Arial"/>
        <family val="2"/>
      </rPr>
      <t xml:space="preserve"> =</t>
    </r>
  </si>
  <si>
    <r>
      <t>C</t>
    </r>
    <r>
      <rPr>
        <b/>
        <vertAlign val="subscript"/>
        <sz val="14"/>
        <color rgb="FF000000"/>
        <rFont val="Calibri"/>
        <family val="2"/>
      </rPr>
      <t>FBVEE</t>
    </r>
  </si>
  <si>
    <r>
      <t>Nominal Input Voltage, V</t>
    </r>
    <r>
      <rPr>
        <vertAlign val="subscript"/>
        <sz val="11"/>
        <color theme="1"/>
        <rFont val="Arial"/>
        <family val="2"/>
      </rPr>
      <t>IN_NOM</t>
    </r>
    <r>
      <rPr>
        <sz val="11"/>
        <color theme="1"/>
        <rFont val="Arial"/>
        <family val="2"/>
      </rPr>
      <t xml:space="preserve"> =</t>
    </r>
  </si>
  <si>
    <r>
      <t>Recommended C</t>
    </r>
    <r>
      <rPr>
        <vertAlign val="subscript"/>
        <sz val="11"/>
        <rFont val="Arial"/>
        <family val="2"/>
      </rPr>
      <t>UVLO</t>
    </r>
    <r>
      <rPr>
        <sz val="11"/>
        <rFont val="Arial"/>
        <family val="2"/>
      </rPr>
      <t xml:space="preserve"> =</t>
    </r>
  </si>
  <si>
    <t>ENA PIN VOLTAGE vs THRESHOLD CHECK for UVLO</t>
  </si>
  <si>
    <r>
      <t>Nominal ENA PIN voltage value at V</t>
    </r>
    <r>
      <rPr>
        <vertAlign val="subscript"/>
        <sz val="11"/>
        <rFont val="Arial"/>
        <family val="2"/>
      </rPr>
      <t xml:space="preserve">IN_NOM, </t>
    </r>
    <r>
      <rPr>
        <sz val="11"/>
        <rFont val="Arial"/>
        <family val="2"/>
      </rPr>
      <t>V</t>
    </r>
    <r>
      <rPr>
        <vertAlign val="subscript"/>
        <sz val="11"/>
        <rFont val="Arial"/>
        <family val="2"/>
      </rPr>
      <t xml:space="preserve">ENA_NOM </t>
    </r>
    <r>
      <rPr>
        <sz val="11"/>
        <rFont val="Arial"/>
        <family val="2"/>
      </rPr>
      <t>=</t>
    </r>
  </si>
  <si>
    <r>
      <t>Minimum ENA PIN voltage value at V</t>
    </r>
    <r>
      <rPr>
        <vertAlign val="subscript"/>
        <sz val="11"/>
        <rFont val="Arial"/>
        <family val="2"/>
      </rPr>
      <t xml:space="preserve">IN_MIN, </t>
    </r>
    <r>
      <rPr>
        <sz val="11"/>
        <rFont val="Arial"/>
        <family val="2"/>
      </rPr>
      <t>V</t>
    </r>
    <r>
      <rPr>
        <vertAlign val="subscript"/>
        <sz val="11"/>
        <rFont val="Arial"/>
        <family val="2"/>
      </rPr>
      <t xml:space="preserve">ENA_MIN </t>
    </r>
    <r>
      <rPr>
        <sz val="11"/>
        <rFont val="Arial"/>
        <family val="2"/>
      </rPr>
      <t>=</t>
    </r>
  </si>
  <si>
    <r>
      <t>Maximum ENA PIN voltage value at V</t>
    </r>
    <r>
      <rPr>
        <vertAlign val="subscript"/>
        <sz val="11"/>
        <rFont val="Arial"/>
        <family val="2"/>
      </rPr>
      <t xml:space="preserve">IN_MAX, </t>
    </r>
    <r>
      <rPr>
        <sz val="11"/>
        <rFont val="Arial"/>
        <family val="2"/>
      </rPr>
      <t>V</t>
    </r>
    <r>
      <rPr>
        <vertAlign val="subscript"/>
        <sz val="11"/>
        <rFont val="Arial"/>
        <family val="2"/>
      </rPr>
      <t xml:space="preserve">ENA_MAX </t>
    </r>
    <r>
      <rPr>
        <sz val="11"/>
        <rFont val="Arial"/>
        <family val="2"/>
      </rPr>
      <t>=</t>
    </r>
  </si>
  <si>
    <t>VDD load current</t>
  </si>
  <si>
    <t xml:space="preserve">VEE load current </t>
  </si>
  <si>
    <t>main power stage load current consdering 70% effciency of buck-boost</t>
  </si>
  <si>
    <t>Choose a value between 300kΩ and 600kΩ to enter the single output configuration mode</t>
  </si>
  <si>
    <t>Output power contribution from gate driver quiescent current</t>
  </si>
  <si>
    <r>
      <t>Selected C</t>
    </r>
    <r>
      <rPr>
        <vertAlign val="subscript"/>
        <sz val="11"/>
        <rFont val="Arial"/>
        <family val="2"/>
      </rPr>
      <t>LOAD</t>
    </r>
    <r>
      <rPr>
        <sz val="11"/>
        <rFont val="Arial"/>
        <family val="2"/>
      </rPr>
      <t xml:space="preserve"> value, C</t>
    </r>
    <r>
      <rPr>
        <vertAlign val="subscript"/>
        <sz val="11"/>
        <rFont val="Arial"/>
        <family val="2"/>
      </rPr>
      <t>LOAD</t>
    </r>
    <r>
      <rPr>
        <sz val="11"/>
        <rFont val="Arial"/>
        <family val="2"/>
      </rPr>
      <t xml:space="preserve"> =</t>
    </r>
  </si>
  <si>
    <r>
      <t>Recommended min. energy-storage capacitance between VDD and COM, at Gate Driver. C</t>
    </r>
    <r>
      <rPr>
        <vertAlign val="subscript"/>
        <sz val="11"/>
        <rFont val="Arial"/>
        <family val="2"/>
      </rPr>
      <t>LOAD_min</t>
    </r>
    <r>
      <rPr>
        <sz val="11"/>
        <rFont val="Arial"/>
        <family val="2"/>
      </rPr>
      <t xml:space="preserve"> = </t>
    </r>
  </si>
  <si>
    <r>
      <t>Decoupling Capacitor Design Close to Output Load (C</t>
    </r>
    <r>
      <rPr>
        <b/>
        <i/>
        <vertAlign val="subscript"/>
        <sz val="14"/>
        <rFont val="Arial"/>
        <family val="2"/>
      </rPr>
      <t>LOAD</t>
    </r>
    <r>
      <rPr>
        <b/>
        <i/>
        <sz val="14"/>
        <rFont val="Arial"/>
        <family val="2"/>
      </rPr>
      <t>)</t>
    </r>
  </si>
  <si>
    <r>
      <t>C</t>
    </r>
    <r>
      <rPr>
        <b/>
        <vertAlign val="subscript"/>
        <sz val="14"/>
        <color rgb="FF000000"/>
        <rFont val="Calibri"/>
        <family val="2"/>
      </rPr>
      <t>LOAD</t>
    </r>
  </si>
  <si>
    <r>
      <t>Start-up delay time by C</t>
    </r>
    <r>
      <rPr>
        <vertAlign val="subscript"/>
        <sz val="11"/>
        <color theme="1"/>
        <rFont val="Arial"/>
        <family val="2"/>
      </rPr>
      <t>UVLO</t>
    </r>
    <r>
      <rPr>
        <sz val="11"/>
        <color theme="1"/>
        <rFont val="Arial"/>
        <family val="2"/>
      </rPr>
      <t>, t</t>
    </r>
    <r>
      <rPr>
        <vertAlign val="subscript"/>
        <sz val="11"/>
        <color theme="1"/>
        <rFont val="Arial"/>
        <family val="2"/>
      </rPr>
      <t>delay1</t>
    </r>
    <r>
      <rPr>
        <sz val="11"/>
        <color theme="1"/>
        <rFont val="Arial"/>
        <family val="2"/>
      </rPr>
      <t xml:space="preserve"> =</t>
    </r>
  </si>
  <si>
    <r>
      <t>Start-up delay time by C</t>
    </r>
    <r>
      <rPr>
        <vertAlign val="subscript"/>
        <sz val="11"/>
        <color theme="1"/>
        <rFont val="Arial"/>
        <family val="2"/>
      </rPr>
      <t>ENA2</t>
    </r>
    <r>
      <rPr>
        <sz val="11"/>
        <color theme="1"/>
        <rFont val="Arial"/>
        <family val="2"/>
      </rPr>
      <t>, t</t>
    </r>
    <r>
      <rPr>
        <vertAlign val="subscript"/>
        <sz val="11"/>
        <color theme="1"/>
        <rFont val="Arial"/>
        <family val="2"/>
      </rPr>
      <t>delay2</t>
    </r>
    <r>
      <rPr>
        <sz val="11"/>
        <color theme="1"/>
        <rFont val="Arial"/>
        <family val="2"/>
      </rPr>
      <t xml:space="preserve"> =</t>
    </r>
  </si>
  <si>
    <r>
      <t>Recommended R</t>
    </r>
    <r>
      <rPr>
        <vertAlign val="subscript"/>
        <sz val="11"/>
        <rFont val="Arial"/>
        <family val="2"/>
      </rPr>
      <t>ENA2</t>
    </r>
    <r>
      <rPr>
        <sz val="11"/>
        <rFont val="Arial"/>
        <family val="2"/>
      </rPr>
      <t xml:space="preserve"> =</t>
    </r>
  </si>
  <si>
    <r>
      <t>Selected R</t>
    </r>
    <r>
      <rPr>
        <vertAlign val="subscript"/>
        <sz val="11"/>
        <rFont val="Arial"/>
        <family val="2"/>
      </rPr>
      <t>ENA2</t>
    </r>
    <r>
      <rPr>
        <sz val="11"/>
        <rFont val="Arial"/>
        <family val="2"/>
      </rPr>
      <t xml:space="preserve"> value </t>
    </r>
  </si>
  <si>
    <r>
      <t>Recommended C</t>
    </r>
    <r>
      <rPr>
        <vertAlign val="subscript"/>
        <sz val="11"/>
        <rFont val="Arial"/>
        <family val="2"/>
      </rPr>
      <t>EMA2</t>
    </r>
    <r>
      <rPr>
        <sz val="11"/>
        <rFont val="Arial"/>
        <family val="2"/>
      </rPr>
      <t xml:space="preserve"> =</t>
    </r>
  </si>
  <si>
    <t>INPUT UVLO PROGRAMMING &amp; START-UP DELAY CALCULATOR TOOL</t>
  </si>
  <si>
    <r>
      <t>C</t>
    </r>
    <r>
      <rPr>
        <b/>
        <vertAlign val="subscript"/>
        <sz val="14"/>
        <color rgb="FF000000"/>
        <rFont val="Calibri"/>
        <family val="2"/>
      </rPr>
      <t>PG</t>
    </r>
  </si>
  <si>
    <t>Value</t>
  </si>
  <si>
    <t>Result derived from curve-fit to simulation data.</t>
  </si>
  <si>
    <t xml:space="preserve">Choose closest standard value </t>
  </si>
  <si>
    <r>
      <t>Maximum C</t>
    </r>
    <r>
      <rPr>
        <vertAlign val="subscript"/>
        <sz val="11"/>
        <rFont val="Arial"/>
        <family val="2"/>
      </rPr>
      <t>VEE_GD</t>
    </r>
    <r>
      <rPr>
        <sz val="11"/>
        <rFont val="Arial"/>
        <family val="2"/>
      </rPr>
      <t xml:space="preserve"> value without triggering VEE soft-start time-out</t>
    </r>
  </si>
  <si>
    <r>
      <t>Quiescent current of other load on (VDD – COM) except gate driver, I</t>
    </r>
    <r>
      <rPr>
        <vertAlign val="subscript"/>
        <sz val="11"/>
        <rFont val="Arial"/>
        <family val="2"/>
      </rPr>
      <t xml:space="preserve">Q_OTHER_VDD </t>
    </r>
    <r>
      <rPr>
        <sz val="11"/>
        <rFont val="Arial"/>
        <family val="2"/>
      </rPr>
      <t>=</t>
    </r>
  </si>
  <si>
    <r>
      <t>Total quiescent current from (VDD-COM), I</t>
    </r>
    <r>
      <rPr>
        <vertAlign val="subscript"/>
        <sz val="11"/>
        <rFont val="Arial"/>
        <family val="2"/>
      </rPr>
      <t>Q_VDD-COM</t>
    </r>
    <r>
      <rPr>
        <sz val="11"/>
        <rFont val="Arial"/>
        <family val="2"/>
      </rPr>
      <t xml:space="preserve"> =</t>
    </r>
  </si>
  <si>
    <r>
      <t>Bottom feedback resistor between FBVDD and COM, R</t>
    </r>
    <r>
      <rPr>
        <vertAlign val="subscript"/>
        <sz val="11"/>
        <rFont val="Arial"/>
        <family val="2"/>
      </rPr>
      <t>FBVDD_BOT</t>
    </r>
    <r>
      <rPr>
        <sz val="11"/>
        <rFont val="Arial"/>
        <family val="2"/>
      </rPr>
      <t xml:space="preserve"> =</t>
    </r>
  </si>
  <si>
    <r>
      <t>Desired AC gate-switching ripple percentage between VDD and COM, %V</t>
    </r>
    <r>
      <rPr>
        <vertAlign val="subscript"/>
        <sz val="11"/>
        <rFont val="Arial"/>
        <family val="2"/>
      </rPr>
      <t>PP_MAX</t>
    </r>
    <r>
      <rPr>
        <sz val="11"/>
        <rFont val="Arial"/>
        <family val="2"/>
      </rPr>
      <t xml:space="preserve"> =</t>
    </r>
  </si>
  <si>
    <r>
      <t>Desired AC gate-switching ripple percentage between COM and VEE, %V</t>
    </r>
    <r>
      <rPr>
        <vertAlign val="subscript"/>
        <sz val="11"/>
        <rFont val="Arial"/>
        <family val="2"/>
      </rPr>
      <t>PP_MAX</t>
    </r>
    <r>
      <rPr>
        <sz val="11"/>
        <rFont val="Arial"/>
        <family val="2"/>
      </rPr>
      <t xml:space="preserve"> =</t>
    </r>
  </si>
  <si>
    <t>&lt; Max. AVG power capability based on the SOA curves in the datasheet</t>
  </si>
  <si>
    <r>
      <t>Output inductor for COM-VEE regulator, L</t>
    </r>
    <r>
      <rPr>
        <vertAlign val="subscript"/>
        <sz val="11"/>
        <rFont val="Arial"/>
        <family val="2"/>
      </rPr>
      <t>BB</t>
    </r>
    <r>
      <rPr>
        <sz val="11"/>
        <rFont val="Arial"/>
        <family val="2"/>
      </rPr>
      <t xml:space="preserve"> =</t>
    </r>
  </si>
  <si>
    <r>
      <t>Saturation current limit of output inductor for COM-VEE regulator,  I</t>
    </r>
    <r>
      <rPr>
        <vertAlign val="subscript"/>
        <sz val="11"/>
        <rFont val="Arial"/>
        <family val="2"/>
      </rPr>
      <t>sat</t>
    </r>
    <r>
      <rPr>
        <sz val="11"/>
        <rFont val="Arial"/>
        <family val="2"/>
      </rPr>
      <t xml:space="preserve"> = </t>
    </r>
  </si>
  <si>
    <r>
      <t>Choose I</t>
    </r>
    <r>
      <rPr>
        <vertAlign val="subscript"/>
        <sz val="11"/>
        <rFont val="Arial"/>
        <family val="2"/>
      </rPr>
      <t>sat</t>
    </r>
    <r>
      <rPr>
        <sz val="11"/>
        <rFont val="Arial"/>
        <family val="2"/>
      </rPr>
      <t xml:space="preserve"> ≥ 350mA</t>
    </r>
  </si>
  <si>
    <r>
      <t>The chozen C</t>
    </r>
    <r>
      <rPr>
        <vertAlign val="subscript"/>
        <sz val="11"/>
        <rFont val="Arial"/>
        <family val="2"/>
      </rPr>
      <t>VEE_GD</t>
    </r>
    <r>
      <rPr>
        <sz val="11"/>
        <rFont val="Arial"/>
        <family val="2"/>
      </rPr>
      <t xml:space="preserve"> needs to be lower than this value with &gt;10% margin.</t>
    </r>
  </si>
  <si>
    <r>
      <t>Choose closest standard value higher than or equal to C</t>
    </r>
    <r>
      <rPr>
        <vertAlign val="subscript"/>
        <sz val="11"/>
        <rFont val="Arial"/>
        <family val="2"/>
      </rPr>
      <t>VDD_GD_min</t>
    </r>
  </si>
  <si>
    <r>
      <t>Choose closest standard value higher than or equal to C</t>
    </r>
    <r>
      <rPr>
        <vertAlign val="subscript"/>
        <sz val="11"/>
        <rFont val="Arial"/>
        <family val="2"/>
      </rPr>
      <t>LOAD_min</t>
    </r>
  </si>
  <si>
    <r>
      <t>Choose closest standard value higher than or equal to C</t>
    </r>
    <r>
      <rPr>
        <vertAlign val="subscript"/>
        <sz val="11"/>
        <rFont val="Arial"/>
        <family val="2"/>
      </rPr>
      <t>VEE_GD_min</t>
    </r>
  </si>
  <si>
    <t xml:space="preserve">Choose closest standard value higher than or equal to the calculated value above. </t>
  </si>
  <si>
    <t>For PG Active-Low</t>
  </si>
  <si>
    <t>For PG Active-High</t>
  </si>
  <si>
    <t>UCC34141x-Q1 DESIGN CALCULATOR TOOL: DUAL OUTPUT</t>
  </si>
  <si>
    <t>UCC34141x-Q1 2W, 12V VIN, Isolated DC/DC Module</t>
  </si>
  <si>
    <t>Place close to UCC34141x-Q1. Recommend to choose 0402 package for the 0.1uF decoupling cap.</t>
  </si>
  <si>
    <t>Place close to UCC34141x-Q1. Recommend to choose a capacitor with SRF in 3MHz to 4MHz range, to provide a low-impedance path in a small loop for the BSW switching noise.</t>
  </si>
  <si>
    <t>Place close to UCC34141x-Q1.</t>
  </si>
  <si>
    <t>UCC34141x-Q1 DESIGN CALCULATOR TOOL: SINGLE OUTPUT</t>
  </si>
  <si>
    <t>UCC34141x-Q1 1.5W, 12V VIN, Isolated DC/DC Module</t>
  </si>
  <si>
    <t>Output current capacity of VEE regulator</t>
  </si>
  <si>
    <t>mW</t>
  </si>
  <si>
    <t>Output power contribution from gate driver switching, considering the VEE-regulator effciency</t>
  </si>
  <si>
    <t>Output power contribution from gate driver quiescent current, considering the VEE-regulator effciency</t>
  </si>
  <si>
    <t>uH</t>
  </si>
  <si>
    <t>VEE buck-boost covnerter output inductance</t>
  </si>
  <si>
    <t>VEE buck-boost covnerter switching frequency</t>
  </si>
  <si>
    <t>ohm</t>
  </si>
  <si>
    <t>MHz</t>
  </si>
  <si>
    <t xml:space="preserve">Core loss of  the VEE buck-boost conveter output inductor </t>
  </si>
  <si>
    <t xml:space="preserve">Core loss resistance (Rp) of the VEE buck-boost output inductor </t>
  </si>
  <si>
    <t xml:space="preserve">DC resistance at 20C room temperature of the VEE buck-boost output inductor </t>
  </si>
  <si>
    <t xml:space="preserve">AC resistance at 20C room temperature of the VEE buck-boost output inductor </t>
  </si>
  <si>
    <t xml:space="preserve">Operating temperature of the VEE buck-boost output inductor </t>
  </si>
  <si>
    <t>deg C</t>
  </si>
  <si>
    <t xml:space="preserve">DC resistance at operating temperature of the VEE buck-boost output inductor </t>
  </si>
  <si>
    <t xml:space="preserve">AC resistance at operating temperature of the VEE buck-boost output inductor </t>
  </si>
  <si>
    <t>Calculated with the temperature coefficient of copper</t>
  </si>
  <si>
    <t xml:space="preserve">Total loss of the VEE buck-boost conveter output inductor </t>
  </si>
  <si>
    <t>Buck-boost inductor loss modeling</t>
  </si>
  <si>
    <t>Summation of the DC winding loss, AC winding loss, and core loss.</t>
  </si>
  <si>
    <t xml:space="preserve">DC winding loss at operating temperature of the VEE buck-boost output inductor </t>
  </si>
  <si>
    <t xml:space="preserve">AC winding loss at operating temperature of the VEE buck-boost output inductor </t>
  </si>
  <si>
    <t>Resistance in series with the inductance in an inductor equivalent circuit</t>
  </si>
  <si>
    <t>Resistance in parallell with the inductance in an inductor equivalent circuit</t>
  </si>
  <si>
    <t>determined by: 45kΩ/4.5V*(COM-VEE), where 45kΩ &amp; 4.5V is internal resistor &amp; reference voltage.</t>
  </si>
  <si>
    <t>Based on ambient temperature and self heating of the inductor</t>
  </si>
  <si>
    <t>Recommeded operating range: 15V ~ 20V</t>
  </si>
  <si>
    <t>Recommeded operating range: 2V ~ 8V</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164" formatCode="0.0"/>
    <numFmt numFmtId="165" formatCode="0.000"/>
  </numFmts>
  <fonts count="30">
    <font>
      <sz val="11"/>
      <color theme="1"/>
      <name val="Calibri"/>
      <family val="2"/>
      <scheme val="minor"/>
    </font>
    <font>
      <sz val="11"/>
      <color theme="1"/>
      <name val="Calibri"/>
      <family val="2"/>
      <scheme val="minor"/>
    </font>
    <font>
      <sz val="11"/>
      <color theme="1"/>
      <name val="Calibri"/>
      <family val="2"/>
      <charset val="136"/>
      <scheme val="minor"/>
    </font>
    <font>
      <b/>
      <sz val="24"/>
      <color indexed="9"/>
      <name val="Arial"/>
      <family val="2"/>
    </font>
    <font>
      <b/>
      <sz val="12"/>
      <name val="Arial"/>
      <family val="2"/>
    </font>
    <font>
      <sz val="11"/>
      <color theme="1"/>
      <name val="Arial"/>
      <family val="2"/>
    </font>
    <font>
      <sz val="11"/>
      <color theme="0"/>
      <name val="Calibri"/>
      <family val="2"/>
      <charset val="136"/>
      <scheme val="minor"/>
    </font>
    <font>
      <b/>
      <sz val="16"/>
      <color theme="1"/>
      <name val="Arial"/>
      <family val="2"/>
    </font>
    <font>
      <b/>
      <sz val="14"/>
      <color rgb="FFFF0000"/>
      <name val="Arial"/>
      <family val="2"/>
    </font>
    <font>
      <b/>
      <sz val="14"/>
      <color theme="1"/>
      <name val="Arial"/>
      <family val="2"/>
    </font>
    <font>
      <b/>
      <sz val="14"/>
      <color rgb="FF92D050"/>
      <name val="Arial"/>
      <family val="2"/>
    </font>
    <font>
      <sz val="11"/>
      <name val="Arial"/>
      <family val="2"/>
    </font>
    <font>
      <sz val="11"/>
      <color rgb="FFFF00FF"/>
      <name val="Arial"/>
      <family val="2"/>
    </font>
    <font>
      <vertAlign val="subscript"/>
      <sz val="11"/>
      <name val="Arial"/>
      <family val="2"/>
    </font>
    <font>
      <b/>
      <i/>
      <sz val="11"/>
      <color rgb="FFFF0000"/>
      <name val="Arial"/>
      <family val="2"/>
    </font>
    <font>
      <b/>
      <sz val="11"/>
      <name val="Arial"/>
      <family val="2"/>
    </font>
    <font>
      <b/>
      <i/>
      <sz val="16"/>
      <color theme="1"/>
      <name val="Arial"/>
      <family val="2"/>
    </font>
    <font>
      <b/>
      <i/>
      <sz val="16"/>
      <name val="Arial"/>
      <family val="2"/>
    </font>
    <font>
      <b/>
      <sz val="14"/>
      <color rgb="FF0000FF"/>
      <name val="Arial"/>
      <family val="2"/>
    </font>
    <font>
      <b/>
      <i/>
      <sz val="14"/>
      <name val="Arial"/>
      <family val="2"/>
    </font>
    <font>
      <b/>
      <i/>
      <vertAlign val="subscript"/>
      <sz val="14"/>
      <name val="Arial"/>
      <family val="2"/>
    </font>
    <font>
      <sz val="14"/>
      <color rgb="FF000000"/>
      <name val="Calibri"/>
      <family val="2"/>
    </font>
    <font>
      <b/>
      <sz val="14"/>
      <color rgb="FF000000"/>
      <name val="Calibri"/>
      <family val="2"/>
    </font>
    <font>
      <b/>
      <vertAlign val="subscript"/>
      <sz val="14"/>
      <color rgb="FF000000"/>
      <name val="Calibri"/>
      <family val="2"/>
    </font>
    <font>
      <vertAlign val="subscript"/>
      <sz val="11"/>
      <color theme="1"/>
      <name val="Arial"/>
      <family val="2"/>
    </font>
    <font>
      <sz val="11"/>
      <color rgb="FFFF0000"/>
      <name val="Arial"/>
      <family val="2"/>
    </font>
    <font>
      <sz val="11"/>
      <color rgb="FFFF0000"/>
      <name val="Calibri"/>
      <family val="2"/>
      <charset val="136"/>
      <scheme val="minor"/>
    </font>
    <font>
      <b/>
      <sz val="15"/>
      <color theme="1"/>
      <name val="Calibri"/>
      <family val="2"/>
      <scheme val="minor"/>
    </font>
    <font>
      <b/>
      <sz val="11"/>
      <color theme="1"/>
      <name val="Calibri"/>
      <family val="2"/>
      <scheme val="minor"/>
    </font>
    <font>
      <sz val="11"/>
      <color rgb="FF006100"/>
      <name val="Calibri"/>
      <family val="2"/>
      <scheme val="minor"/>
    </font>
  </fonts>
  <fills count="10">
    <fill>
      <patternFill patternType="none"/>
    </fill>
    <fill>
      <patternFill patternType="gray125"/>
    </fill>
    <fill>
      <patternFill patternType="solid">
        <fgColor rgb="FFFFFF00"/>
        <bgColor indexed="64"/>
      </patternFill>
    </fill>
    <fill>
      <patternFill patternType="solid">
        <fgColor rgb="FF92D050"/>
        <bgColor indexed="64"/>
      </patternFill>
    </fill>
    <fill>
      <patternFill patternType="solid">
        <fgColor rgb="FFFF0000"/>
        <bgColor indexed="64"/>
      </patternFill>
    </fill>
    <fill>
      <patternFill patternType="solid">
        <fgColor theme="0"/>
        <bgColor indexed="64"/>
      </patternFill>
    </fill>
    <fill>
      <patternFill patternType="solid">
        <fgColor theme="0" tint="-4.9989318521683403E-2"/>
        <bgColor indexed="64"/>
      </patternFill>
    </fill>
    <fill>
      <patternFill patternType="solid">
        <fgColor rgb="FFD9D9D9"/>
        <bgColor indexed="64"/>
      </patternFill>
    </fill>
    <fill>
      <patternFill patternType="solid">
        <fgColor rgb="FFC6EFCE"/>
      </patternFill>
    </fill>
    <fill>
      <patternFill patternType="solid">
        <fgColor theme="6" tint="0.79998168889431442"/>
        <bgColor indexed="64"/>
      </patternFill>
    </fill>
  </fills>
  <borders count="56">
    <border>
      <left/>
      <right/>
      <top/>
      <bottom/>
      <diagonal/>
    </border>
    <border>
      <left style="thin">
        <color indexed="64"/>
      </left>
      <right style="thin">
        <color indexed="64"/>
      </right>
      <top style="thin">
        <color indexed="64"/>
      </top>
      <bottom style="thin">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right style="medium">
        <color indexed="64"/>
      </right>
      <top/>
      <bottom style="medium">
        <color indexed="64"/>
      </bottom>
      <diagonal/>
    </border>
    <border>
      <left/>
      <right style="medium">
        <color indexed="64"/>
      </right>
      <top/>
      <bottom/>
      <diagonal/>
    </border>
    <border>
      <left/>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style="medium">
        <color indexed="64"/>
      </left>
      <right/>
      <top/>
      <bottom style="medium">
        <color indexed="64"/>
      </bottom>
      <diagonal/>
    </border>
    <border>
      <left/>
      <right/>
      <top/>
      <bottom style="medium">
        <color indexed="64"/>
      </bottom>
      <diagonal/>
    </border>
    <border>
      <left style="thin">
        <color indexed="64"/>
      </left>
      <right/>
      <top style="thin">
        <color indexed="64"/>
      </top>
      <bottom style="thin">
        <color indexed="64"/>
      </bottom>
      <diagonal/>
    </border>
    <border>
      <left style="medium">
        <color indexed="64"/>
      </left>
      <right style="thin">
        <color indexed="64"/>
      </right>
      <top style="thin">
        <color indexed="64"/>
      </top>
      <bottom style="thin">
        <color indexed="64"/>
      </bottom>
      <diagonal/>
    </border>
    <border>
      <left style="medium">
        <color indexed="64"/>
      </left>
      <right style="thin">
        <color indexed="64"/>
      </right>
      <top style="thin">
        <color indexed="64"/>
      </top>
      <bottom/>
      <diagonal/>
    </border>
    <border>
      <left style="thin">
        <color indexed="64"/>
      </left>
      <right style="thin">
        <color indexed="64"/>
      </right>
      <top style="thin">
        <color indexed="64"/>
      </top>
      <bottom/>
      <diagonal/>
    </border>
    <border>
      <left style="thin">
        <color indexed="64"/>
      </left>
      <right/>
      <top style="thin">
        <color indexed="64"/>
      </top>
      <bottom/>
      <diagonal/>
    </border>
    <border>
      <left/>
      <right style="thin">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top style="thin">
        <color indexed="64"/>
      </top>
      <bottom style="medium">
        <color indexed="64"/>
      </bottom>
      <diagonal/>
    </border>
    <border>
      <left style="medium">
        <color indexed="64"/>
      </left>
      <right style="thin">
        <color indexed="64"/>
      </right>
      <top/>
      <bottom style="thin">
        <color indexed="64"/>
      </bottom>
      <diagonal/>
    </border>
    <border>
      <left style="thin">
        <color indexed="64"/>
      </left>
      <right style="thin">
        <color indexed="64"/>
      </right>
      <top/>
      <bottom style="thin">
        <color indexed="64"/>
      </bottom>
      <diagonal/>
    </border>
    <border>
      <left style="thin">
        <color indexed="64"/>
      </left>
      <right/>
      <top/>
      <bottom style="thin">
        <color indexed="64"/>
      </bottom>
      <diagonal/>
    </border>
    <border>
      <left/>
      <right style="medium">
        <color indexed="64"/>
      </right>
      <top style="medium">
        <color indexed="64"/>
      </top>
      <bottom style="thin">
        <color indexed="64"/>
      </bottom>
      <diagonal/>
    </border>
    <border>
      <left style="thin">
        <color indexed="64"/>
      </left>
      <right style="thin">
        <color indexed="64"/>
      </right>
      <top style="thin">
        <color indexed="64"/>
      </top>
      <bottom style="medium">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thin">
        <color indexed="64"/>
      </left>
      <right style="medium">
        <color indexed="64"/>
      </right>
      <top style="thin">
        <color indexed="64"/>
      </top>
      <bottom style="thin">
        <color indexed="64"/>
      </bottom>
      <diagonal/>
    </border>
    <border>
      <left style="thin">
        <color indexed="64"/>
      </left>
      <right style="medium">
        <color indexed="64"/>
      </right>
      <top style="thin">
        <color indexed="64"/>
      </top>
      <bottom style="medium">
        <color indexed="64"/>
      </bottom>
      <diagonal/>
    </border>
    <border>
      <left style="medium">
        <color indexed="64"/>
      </left>
      <right/>
      <top style="medium">
        <color indexed="64"/>
      </top>
      <bottom style="thin">
        <color indexed="64"/>
      </bottom>
      <diagonal/>
    </border>
    <border>
      <left/>
      <right/>
      <top style="medium">
        <color indexed="64"/>
      </top>
      <bottom style="thin">
        <color indexed="64"/>
      </bottom>
      <diagonal/>
    </border>
    <border>
      <left style="thin">
        <color indexed="64"/>
      </left>
      <right style="medium">
        <color indexed="64"/>
      </right>
      <top style="thin">
        <color indexed="64"/>
      </top>
      <bottom/>
      <diagonal/>
    </border>
    <border>
      <left style="thin">
        <color indexed="64"/>
      </left>
      <right style="medium">
        <color indexed="64"/>
      </right>
      <top/>
      <bottom style="thin">
        <color indexed="64"/>
      </bottom>
      <diagonal/>
    </border>
    <border>
      <left style="thin">
        <color indexed="64"/>
      </left>
      <right style="medium">
        <color indexed="64"/>
      </right>
      <top/>
      <bottom/>
      <diagonal/>
    </border>
    <border>
      <left/>
      <right style="thin">
        <color indexed="64"/>
      </right>
      <top style="thin">
        <color indexed="64"/>
      </top>
      <bottom style="medium">
        <color indexed="64"/>
      </bottom>
      <diagonal/>
    </border>
    <border>
      <left/>
      <right style="thin">
        <color indexed="64"/>
      </right>
      <top/>
      <bottom style="thin">
        <color indexed="64"/>
      </bottom>
      <diagonal/>
    </border>
    <border>
      <left style="thin">
        <color rgb="FF000000"/>
      </left>
      <right style="thin">
        <color rgb="FF000000"/>
      </right>
      <top style="thin">
        <color rgb="FF000000"/>
      </top>
      <bottom style="thin">
        <color rgb="FF000000"/>
      </bottom>
      <diagonal/>
    </border>
    <border>
      <left style="medium">
        <color indexed="64"/>
      </left>
      <right style="thin">
        <color indexed="64"/>
      </right>
      <top style="medium">
        <color indexed="64"/>
      </top>
      <bottom style="thin">
        <color indexed="64"/>
      </bottom>
      <diagonal/>
    </border>
    <border>
      <left style="medium">
        <color indexed="64"/>
      </left>
      <right/>
      <top style="thin">
        <color indexed="64"/>
      </top>
      <bottom/>
      <diagonal/>
    </border>
    <border>
      <left style="medium">
        <color indexed="64"/>
      </left>
      <right/>
      <top/>
      <bottom style="thin">
        <color indexed="64"/>
      </bottom>
      <diagonal/>
    </border>
    <border>
      <left/>
      <right/>
      <top style="thin">
        <color indexed="64"/>
      </top>
      <bottom style="thin">
        <color indexed="64"/>
      </bottom>
      <diagonal/>
    </border>
    <border>
      <left style="medium">
        <color indexed="64"/>
      </left>
      <right/>
      <top style="thin">
        <color indexed="64"/>
      </top>
      <bottom style="medium">
        <color indexed="64"/>
      </bottom>
      <diagonal/>
    </border>
    <border>
      <left style="thin">
        <color indexed="64"/>
      </left>
      <right style="thin">
        <color indexed="64"/>
      </right>
      <top/>
      <bottom style="medium">
        <color indexed="64"/>
      </bottom>
      <diagonal/>
    </border>
    <border>
      <left style="thin">
        <color indexed="64"/>
      </left>
      <right style="medium">
        <color indexed="64"/>
      </right>
      <top/>
      <bottom style="medium">
        <color indexed="64"/>
      </bottom>
      <diagonal/>
    </border>
    <border>
      <left style="medium">
        <color indexed="64"/>
      </left>
      <right/>
      <top style="thin">
        <color indexed="64"/>
      </top>
      <bottom style="thin">
        <color indexed="64"/>
      </bottom>
      <diagonal/>
    </border>
    <border>
      <left/>
      <right style="thin">
        <color indexed="64"/>
      </right>
      <top/>
      <bottom/>
      <diagonal/>
    </border>
    <border>
      <left style="medium">
        <color indexed="64"/>
      </left>
      <right style="thin">
        <color indexed="64"/>
      </right>
      <top/>
      <bottom style="medium">
        <color indexed="64"/>
      </bottom>
      <diagonal/>
    </border>
    <border>
      <left/>
      <right style="thin">
        <color indexed="64"/>
      </right>
      <top/>
      <bottom style="medium">
        <color indexed="64"/>
      </bottom>
      <diagonal/>
    </border>
    <border>
      <left style="thin">
        <color indexed="64"/>
      </left>
      <right/>
      <top/>
      <bottom style="medium">
        <color indexed="64"/>
      </bottom>
      <diagonal/>
    </border>
    <border>
      <left style="thin">
        <color indexed="64"/>
      </left>
      <right/>
      <top/>
      <bottom/>
      <diagonal/>
    </border>
    <border>
      <left/>
      <right style="medium">
        <color indexed="64"/>
      </right>
      <top/>
      <bottom style="thin">
        <color indexed="64"/>
      </bottom>
      <diagonal/>
    </border>
    <border>
      <left/>
      <right style="thin">
        <color rgb="FF000000"/>
      </right>
      <top style="thin">
        <color rgb="FF000000"/>
      </top>
      <bottom style="thin">
        <color rgb="FF000000"/>
      </bottom>
      <diagonal/>
    </border>
    <border>
      <left style="thin">
        <color rgb="FF000000"/>
      </left>
      <right style="thin">
        <color rgb="FF000000"/>
      </right>
      <top style="thin">
        <color rgb="FF000000"/>
      </top>
      <bottom/>
      <diagonal/>
    </border>
    <border>
      <left style="thin">
        <color rgb="FF000000"/>
      </left>
      <right style="thin">
        <color rgb="FF000000"/>
      </right>
      <top/>
      <bottom style="thin">
        <color rgb="FF000000"/>
      </bottom>
      <diagonal/>
    </border>
    <border>
      <left/>
      <right style="medium">
        <color indexed="64"/>
      </right>
      <top style="thin">
        <color indexed="64"/>
      </top>
      <bottom/>
      <diagonal/>
    </border>
  </borders>
  <cellStyleXfs count="5">
    <xf numFmtId="0" fontId="0" fillId="0" borderId="0"/>
    <xf numFmtId="0" fontId="2" fillId="0" borderId="0">
      <alignment vertical="center"/>
    </xf>
    <xf numFmtId="0" fontId="1" fillId="0" borderId="0"/>
    <xf numFmtId="0" fontId="1" fillId="0" borderId="0"/>
    <xf numFmtId="0" fontId="29" fillId="8" borderId="0" applyNumberFormat="0" applyBorder="0" applyAlignment="0" applyProtection="0"/>
  </cellStyleXfs>
  <cellXfs count="168">
    <xf numFmtId="0" fontId="0" fillId="0" borderId="0" xfId="0"/>
    <xf numFmtId="0" fontId="2" fillId="0" borderId="0" xfId="1">
      <alignment vertical="center"/>
    </xf>
    <xf numFmtId="0" fontId="15" fillId="3" borderId="1" xfId="2" applyFont="1" applyFill="1" applyBorder="1" applyAlignment="1" applyProtection="1">
      <alignment horizontal="center" vertical="center"/>
      <protection locked="0"/>
    </xf>
    <xf numFmtId="0" fontId="15" fillId="3" borderId="16" xfId="2" applyFont="1" applyFill="1" applyBorder="1" applyAlignment="1" applyProtection="1">
      <alignment horizontal="center" vertical="center"/>
      <protection locked="0"/>
    </xf>
    <xf numFmtId="0" fontId="15" fillId="3" borderId="17" xfId="2" applyFont="1" applyFill="1" applyBorder="1" applyAlignment="1" applyProtection="1">
      <alignment horizontal="center" vertical="center"/>
      <protection locked="0"/>
    </xf>
    <xf numFmtId="2" fontId="2" fillId="0" borderId="0" xfId="1" applyNumberFormat="1">
      <alignment vertical="center"/>
    </xf>
    <xf numFmtId="0" fontId="2" fillId="0" borderId="0" xfId="1" applyProtection="1">
      <alignment vertical="center"/>
      <protection locked="0"/>
    </xf>
    <xf numFmtId="0" fontId="2" fillId="5" borderId="0" xfId="1" applyFill="1" applyProtection="1">
      <alignment vertical="center"/>
      <protection locked="0"/>
    </xf>
    <xf numFmtId="0" fontId="6" fillId="0" borderId="0" xfId="1" applyFont="1" applyProtection="1">
      <alignment vertical="center"/>
      <protection locked="0"/>
    </xf>
    <xf numFmtId="0" fontId="11" fillId="5" borderId="14" xfId="2" applyFont="1" applyFill="1" applyBorder="1" applyAlignment="1" applyProtection="1">
      <alignment vertical="center"/>
      <protection locked="0"/>
    </xf>
    <xf numFmtId="0" fontId="11" fillId="5" borderId="13" xfId="2" applyFont="1" applyFill="1" applyBorder="1" applyAlignment="1" applyProtection="1">
      <alignment vertical="center"/>
      <protection locked="0"/>
    </xf>
    <xf numFmtId="0" fontId="11" fillId="5" borderId="15" xfId="2" applyFont="1" applyFill="1" applyBorder="1" applyAlignment="1" applyProtection="1">
      <alignment vertical="center"/>
      <protection locked="0"/>
    </xf>
    <xf numFmtId="0" fontId="11" fillId="5" borderId="17" xfId="2" applyFont="1" applyFill="1" applyBorder="1" applyAlignment="1" applyProtection="1">
      <alignment vertical="center"/>
      <protection locked="0"/>
    </xf>
    <xf numFmtId="0" fontId="11" fillId="0" borderId="15" xfId="2" applyFont="1" applyBorder="1" applyAlignment="1" applyProtection="1">
      <alignment vertical="center"/>
      <protection locked="0"/>
    </xf>
    <xf numFmtId="0" fontId="11" fillId="5" borderId="20" xfId="2" applyFont="1" applyFill="1" applyBorder="1" applyAlignment="1" applyProtection="1">
      <alignment vertical="center"/>
      <protection locked="0"/>
    </xf>
    <xf numFmtId="0" fontId="5" fillId="5" borderId="0" xfId="2" applyFont="1" applyFill="1" applyAlignment="1" applyProtection="1">
      <alignment vertical="center"/>
      <protection locked="0"/>
    </xf>
    <xf numFmtId="0" fontId="14" fillId="5" borderId="0" xfId="2" applyFont="1" applyFill="1" applyAlignment="1" applyProtection="1">
      <alignment horizontal="left" vertical="center" wrapText="1"/>
      <protection locked="0"/>
    </xf>
    <xf numFmtId="2" fontId="2" fillId="0" borderId="0" xfId="1" applyNumberFormat="1" applyProtection="1">
      <alignment vertical="center"/>
      <protection locked="0"/>
    </xf>
    <xf numFmtId="0" fontId="11" fillId="0" borderId="15" xfId="2" applyFont="1" applyBorder="1" applyAlignment="1" applyProtection="1">
      <alignment vertical="center" wrapText="1"/>
      <protection locked="0"/>
    </xf>
    <xf numFmtId="0" fontId="11" fillId="5" borderId="17" xfId="2" applyFont="1" applyFill="1" applyBorder="1" applyAlignment="1" applyProtection="1">
      <alignment vertical="center" wrapText="1"/>
      <protection locked="0"/>
    </xf>
    <xf numFmtId="0" fontId="15" fillId="0" borderId="17" xfId="2" applyFont="1" applyBorder="1" applyAlignment="1">
      <alignment horizontal="center" vertical="center"/>
    </xf>
    <xf numFmtId="0" fontId="15" fillId="5" borderId="13" xfId="2" applyFont="1" applyFill="1" applyBorder="1" applyAlignment="1">
      <alignment horizontal="center" vertical="center"/>
    </xf>
    <xf numFmtId="0" fontId="15" fillId="5" borderId="18" xfId="2" applyFont="1" applyFill="1" applyBorder="1" applyAlignment="1">
      <alignment horizontal="center" vertical="center"/>
    </xf>
    <xf numFmtId="0" fontId="11" fillId="5" borderId="28" xfId="2" applyFont="1" applyFill="1" applyBorder="1" applyAlignment="1" applyProtection="1">
      <alignment horizontal="left" vertical="center"/>
      <protection locked="0"/>
    </xf>
    <xf numFmtId="0" fontId="11" fillId="5" borderId="28" xfId="2" applyFont="1" applyFill="1" applyBorder="1" applyAlignment="1" applyProtection="1">
      <alignment horizontal="left" vertical="center" wrapText="1"/>
      <protection locked="0"/>
    </xf>
    <xf numFmtId="0" fontId="11" fillId="0" borderId="19" xfId="2" applyFont="1" applyBorder="1" applyAlignment="1" applyProtection="1">
      <alignment vertical="center"/>
      <protection locked="0"/>
    </xf>
    <xf numFmtId="0" fontId="11" fillId="5" borderId="29" xfId="2" applyFont="1" applyFill="1" applyBorder="1" applyAlignment="1" applyProtection="1">
      <alignment horizontal="left" vertical="center" wrapText="1"/>
      <protection locked="0"/>
    </xf>
    <xf numFmtId="0" fontId="11" fillId="5" borderId="32" xfId="2" applyFont="1" applyFill="1" applyBorder="1" applyAlignment="1" applyProtection="1">
      <alignment horizontal="left" vertical="center"/>
      <protection locked="0"/>
    </xf>
    <xf numFmtId="0" fontId="11" fillId="5" borderId="32" xfId="2" applyFont="1" applyFill="1" applyBorder="1" applyAlignment="1" applyProtection="1">
      <alignment horizontal="left" vertical="center" wrapText="1"/>
      <protection locked="0"/>
    </xf>
    <xf numFmtId="2" fontId="2" fillId="0" borderId="0" xfId="1" quotePrefix="1" applyNumberFormat="1" applyProtection="1">
      <alignment vertical="center"/>
      <protection locked="0"/>
    </xf>
    <xf numFmtId="0" fontId="11" fillId="5" borderId="17" xfId="2" applyFont="1" applyFill="1" applyBorder="1" applyAlignment="1">
      <alignment vertical="center"/>
    </xf>
    <xf numFmtId="0" fontId="11" fillId="5" borderId="28" xfId="2" applyFont="1" applyFill="1" applyBorder="1" applyAlignment="1">
      <alignment horizontal="left" vertical="center" wrapText="1"/>
    </xf>
    <xf numFmtId="0" fontId="11" fillId="5" borderId="1" xfId="2" applyFont="1" applyFill="1" applyBorder="1" applyAlignment="1" applyProtection="1">
      <alignment vertical="center"/>
      <protection locked="0"/>
    </xf>
    <xf numFmtId="0" fontId="11" fillId="5" borderId="29" xfId="2" applyFont="1" applyFill="1" applyBorder="1" applyAlignment="1" applyProtection="1">
      <alignment horizontal="left" vertical="center"/>
      <protection locked="0"/>
    </xf>
    <xf numFmtId="0" fontId="11" fillId="5" borderId="21" xfId="2" applyFont="1" applyFill="1" applyBorder="1" applyAlignment="1" applyProtection="1">
      <alignment vertical="center"/>
      <protection locked="0"/>
    </xf>
    <xf numFmtId="164" fontId="15" fillId="3" borderId="22" xfId="2" applyNumberFormat="1" applyFont="1" applyFill="1" applyBorder="1" applyAlignment="1" applyProtection="1">
      <alignment horizontal="center" vertical="center"/>
      <protection locked="0"/>
    </xf>
    <xf numFmtId="0" fontId="11" fillId="5" borderId="23" xfId="2" applyFont="1" applyFill="1" applyBorder="1" applyAlignment="1" applyProtection="1">
      <alignment vertical="center"/>
      <protection locked="0"/>
    </xf>
    <xf numFmtId="0" fontId="11" fillId="5" borderId="21" xfId="2" applyFont="1" applyFill="1" applyBorder="1" applyAlignment="1">
      <alignment vertical="center"/>
    </xf>
    <xf numFmtId="0" fontId="11" fillId="5" borderId="23" xfId="2" applyFont="1" applyFill="1" applyBorder="1" applyAlignment="1">
      <alignment vertical="center"/>
    </xf>
    <xf numFmtId="164" fontId="15" fillId="3" borderId="26" xfId="2" applyNumberFormat="1" applyFont="1" applyFill="1" applyBorder="1" applyAlignment="1" applyProtection="1">
      <alignment horizontal="center" vertical="center"/>
      <protection locked="0"/>
    </xf>
    <xf numFmtId="0" fontId="2" fillId="0" borderId="31" xfId="1" applyBorder="1">
      <alignment vertical="center"/>
    </xf>
    <xf numFmtId="0" fontId="2" fillId="0" borderId="27" xfId="1" applyBorder="1">
      <alignment vertical="center"/>
    </xf>
    <xf numFmtId="0" fontId="5" fillId="0" borderId="30" xfId="1" applyFont="1" applyBorder="1">
      <alignment vertical="center"/>
    </xf>
    <xf numFmtId="0" fontId="15" fillId="5" borderId="35" xfId="2" applyFont="1" applyFill="1" applyBorder="1" applyAlignment="1">
      <alignment horizontal="center" vertical="center"/>
    </xf>
    <xf numFmtId="0" fontId="19" fillId="0" borderId="28" xfId="2" applyFont="1" applyBorder="1" applyAlignment="1" applyProtection="1">
      <alignment horizontal="left" vertical="center"/>
      <protection locked="0"/>
    </xf>
    <xf numFmtId="0" fontId="11" fillId="5" borderId="19" xfId="2" applyFont="1" applyFill="1" applyBorder="1" applyAlignment="1" applyProtection="1">
      <alignment vertical="center"/>
      <protection locked="0"/>
    </xf>
    <xf numFmtId="165" fontId="15" fillId="5" borderId="17" xfId="2" applyNumberFormat="1" applyFont="1" applyFill="1" applyBorder="1" applyAlignment="1">
      <alignment horizontal="center" vertical="center"/>
    </xf>
    <xf numFmtId="165" fontId="15" fillId="5" borderId="25" xfId="2" applyNumberFormat="1" applyFont="1" applyFill="1" applyBorder="1" applyAlignment="1">
      <alignment horizontal="center" vertical="center"/>
    </xf>
    <xf numFmtId="0" fontId="11" fillId="5" borderId="33" xfId="2" applyFont="1" applyFill="1" applyBorder="1" applyAlignment="1" applyProtection="1">
      <alignment vertical="center" wrapText="1"/>
      <protection locked="0"/>
    </xf>
    <xf numFmtId="0" fontId="15" fillId="5" borderId="36" xfId="2" applyFont="1" applyFill="1" applyBorder="1" applyAlignment="1">
      <alignment horizontal="center" vertical="center"/>
    </xf>
    <xf numFmtId="0" fontId="11" fillId="5" borderId="22" xfId="2" applyFont="1" applyFill="1" applyBorder="1" applyAlignment="1" applyProtection="1">
      <alignment vertical="center"/>
      <protection locked="0"/>
    </xf>
    <xf numFmtId="1" fontId="15" fillId="0" borderId="17" xfId="2" applyNumberFormat="1" applyFont="1" applyBorder="1" applyAlignment="1">
      <alignment horizontal="center" vertical="center"/>
    </xf>
    <xf numFmtId="164" fontId="15" fillId="0" borderId="17" xfId="2" applyNumberFormat="1" applyFont="1" applyBorder="1" applyAlignment="1">
      <alignment horizontal="center" vertical="center"/>
    </xf>
    <xf numFmtId="165" fontId="15" fillId="0" borderId="17" xfId="2" applyNumberFormat="1" applyFont="1" applyBorder="1" applyAlignment="1">
      <alignment horizontal="center" vertical="center"/>
    </xf>
    <xf numFmtId="0" fontId="21" fillId="0" borderId="37" xfId="0" applyFont="1" applyBorder="1" applyAlignment="1">
      <alignment horizontal="center" vertical="center" wrapText="1" readingOrder="1"/>
    </xf>
    <xf numFmtId="164" fontId="21" fillId="0" borderId="37" xfId="0" applyNumberFormat="1" applyFont="1" applyBorder="1" applyAlignment="1">
      <alignment horizontal="center" vertical="center" wrapText="1" readingOrder="1"/>
    </xf>
    <xf numFmtId="1" fontId="21" fillId="0" borderId="37" xfId="0" applyNumberFormat="1" applyFont="1" applyBorder="1" applyAlignment="1">
      <alignment horizontal="center" vertical="center" wrapText="1" readingOrder="1"/>
    </xf>
    <xf numFmtId="0" fontId="22" fillId="7" borderId="37" xfId="0" applyFont="1" applyFill="1" applyBorder="1" applyAlignment="1">
      <alignment horizontal="center" vertical="center" wrapText="1" readingOrder="1"/>
    </xf>
    <xf numFmtId="0" fontId="22" fillId="0" borderId="37" xfId="0" applyFont="1" applyBorder="1" applyAlignment="1">
      <alignment horizontal="center" vertical="center" wrapText="1" readingOrder="1"/>
    </xf>
    <xf numFmtId="0" fontId="5" fillId="0" borderId="11" xfId="1" applyFont="1" applyBorder="1">
      <alignment vertical="center"/>
    </xf>
    <xf numFmtId="0" fontId="5" fillId="0" borderId="38" xfId="1" applyFont="1" applyBorder="1">
      <alignment vertical="center"/>
    </xf>
    <xf numFmtId="0" fontId="2" fillId="0" borderId="29" xfId="1" applyBorder="1">
      <alignment vertical="center"/>
    </xf>
    <xf numFmtId="0" fontId="11" fillId="0" borderId="39" xfId="2" applyFont="1" applyBorder="1" applyAlignment="1" applyProtection="1">
      <alignment vertical="center" wrapText="1"/>
      <protection locked="0"/>
    </xf>
    <xf numFmtId="0" fontId="11" fillId="5" borderId="40" xfId="2" applyFont="1" applyFill="1" applyBorder="1" applyAlignment="1" applyProtection="1">
      <alignment vertical="center"/>
      <protection locked="0"/>
    </xf>
    <xf numFmtId="0" fontId="11" fillId="5" borderId="13" xfId="2" applyFont="1" applyFill="1" applyBorder="1" applyAlignment="1">
      <alignment vertical="center"/>
    </xf>
    <xf numFmtId="0" fontId="11" fillId="5" borderId="29" xfId="2" applyFont="1" applyFill="1" applyBorder="1" applyAlignment="1">
      <alignment horizontal="left" vertical="center" wrapText="1"/>
    </xf>
    <xf numFmtId="0" fontId="11" fillId="5" borderId="25" xfId="2" applyFont="1" applyFill="1" applyBorder="1" applyAlignment="1">
      <alignment vertical="center"/>
    </xf>
    <xf numFmtId="164" fontId="15" fillId="5" borderId="36" xfId="2" applyNumberFormat="1" applyFont="1" applyFill="1" applyBorder="1" applyAlignment="1">
      <alignment horizontal="center" vertical="center"/>
    </xf>
    <xf numFmtId="0" fontId="11" fillId="5" borderId="42" xfId="2" applyFont="1" applyFill="1" applyBorder="1" applyAlignment="1" applyProtection="1">
      <alignment vertical="center"/>
      <protection locked="0"/>
    </xf>
    <xf numFmtId="164" fontId="15" fillId="3" borderId="43" xfId="2" applyNumberFormat="1" applyFont="1" applyFill="1" applyBorder="1" applyAlignment="1" applyProtection="1">
      <alignment horizontal="center" vertical="center"/>
      <protection locked="0"/>
    </xf>
    <xf numFmtId="0" fontId="2" fillId="0" borderId="43" xfId="1" applyBorder="1">
      <alignment vertical="center"/>
    </xf>
    <xf numFmtId="0" fontId="2" fillId="0" borderId="44" xfId="1" applyBorder="1">
      <alignment vertical="center"/>
    </xf>
    <xf numFmtId="0" fontId="5" fillId="0" borderId="45" xfId="1" applyFont="1" applyBorder="1">
      <alignment vertical="center"/>
    </xf>
    <xf numFmtId="164" fontId="15" fillId="3" borderId="1" xfId="2" applyNumberFormat="1" applyFont="1" applyFill="1" applyBorder="1" applyAlignment="1" applyProtection="1">
      <alignment horizontal="center" vertical="center"/>
      <protection locked="0"/>
    </xf>
    <xf numFmtId="0" fontId="2" fillId="0" borderId="41" xfId="1" applyBorder="1">
      <alignment vertical="center"/>
    </xf>
    <xf numFmtId="0" fontId="2" fillId="0" borderId="28" xfId="1" applyBorder="1">
      <alignment vertical="center"/>
    </xf>
    <xf numFmtId="0" fontId="2" fillId="0" borderId="1" xfId="1" applyBorder="1">
      <alignment vertical="center"/>
    </xf>
    <xf numFmtId="164" fontId="15" fillId="5" borderId="35" xfId="2" applyNumberFormat="1" applyFont="1" applyFill="1" applyBorder="1" applyAlignment="1">
      <alignment horizontal="center" vertical="center"/>
    </xf>
    <xf numFmtId="0" fontId="11" fillId="0" borderId="16" xfId="2" applyFont="1" applyBorder="1" applyAlignment="1">
      <alignment horizontal="center" vertical="center" wrapText="1"/>
    </xf>
    <xf numFmtId="0" fontId="11" fillId="0" borderId="25" xfId="2" applyFont="1" applyBorder="1" applyAlignment="1">
      <alignment horizontal="center" vertical="center" wrapText="1"/>
    </xf>
    <xf numFmtId="0" fontId="25" fillId="5" borderId="28" xfId="2" applyFont="1" applyFill="1" applyBorder="1" applyAlignment="1">
      <alignment horizontal="left" vertical="center" wrapText="1"/>
    </xf>
    <xf numFmtId="0" fontId="26" fillId="0" borderId="0" xfId="1" applyFont="1">
      <alignment vertical="center"/>
    </xf>
    <xf numFmtId="0" fontId="26" fillId="0" borderId="0" xfId="1" applyFont="1" applyAlignment="1">
      <alignment horizontal="left" vertical="center"/>
    </xf>
    <xf numFmtId="164" fontId="15" fillId="3" borderId="46" xfId="2" applyNumberFormat="1" applyFont="1" applyFill="1" applyBorder="1" applyAlignment="1">
      <alignment horizontal="center" vertical="center"/>
    </xf>
    <xf numFmtId="165" fontId="11" fillId="0" borderId="26" xfId="2" applyNumberFormat="1" applyFont="1" applyBorder="1" applyAlignment="1">
      <alignment horizontal="center" vertical="center" wrapText="1"/>
    </xf>
    <xf numFmtId="165" fontId="11" fillId="0" borderId="1" xfId="2" applyNumberFormat="1" applyFont="1" applyBorder="1" applyAlignment="1">
      <alignment horizontal="center" vertical="center" wrapText="1"/>
    </xf>
    <xf numFmtId="165" fontId="11" fillId="0" borderId="43" xfId="2" applyNumberFormat="1" applyFont="1" applyBorder="1" applyAlignment="1">
      <alignment horizontal="center" vertical="center" wrapText="1"/>
    </xf>
    <xf numFmtId="0" fontId="2" fillId="0" borderId="44" xfId="1" applyBorder="1" applyAlignment="1">
      <alignment vertical="center" wrapText="1"/>
    </xf>
    <xf numFmtId="164" fontId="15" fillId="3" borderId="36" xfId="2" applyNumberFormat="1" applyFont="1" applyFill="1" applyBorder="1" applyAlignment="1">
      <alignment horizontal="center" vertical="center"/>
    </xf>
    <xf numFmtId="0" fontId="11" fillId="5" borderId="47" xfId="2" applyFont="1" applyFill="1" applyBorder="1" applyAlignment="1" applyProtection="1">
      <alignment vertical="center"/>
      <protection locked="0"/>
    </xf>
    <xf numFmtId="0" fontId="15" fillId="5" borderId="48" xfId="2" applyFont="1" applyFill="1" applyBorder="1" applyAlignment="1">
      <alignment horizontal="center" vertical="center"/>
    </xf>
    <xf numFmtId="0" fontId="11" fillId="5" borderId="49" xfId="2" applyFont="1" applyFill="1" applyBorder="1" applyAlignment="1" applyProtection="1">
      <alignment vertical="center"/>
      <protection locked="0"/>
    </xf>
    <xf numFmtId="0" fontId="11" fillId="5" borderId="44" xfId="2" applyFont="1" applyFill="1" applyBorder="1" applyAlignment="1" applyProtection="1">
      <alignment vertical="center"/>
      <protection locked="0"/>
    </xf>
    <xf numFmtId="0" fontId="11" fillId="5" borderId="28" xfId="2" applyFont="1" applyFill="1" applyBorder="1" applyAlignment="1" applyProtection="1">
      <alignment vertical="center"/>
      <protection locked="0"/>
    </xf>
    <xf numFmtId="1" fontId="2" fillId="0" borderId="0" xfId="1" applyNumberFormat="1">
      <alignment vertical="center"/>
    </xf>
    <xf numFmtId="2" fontId="2" fillId="0" borderId="0" xfId="1" applyNumberFormat="1" applyAlignment="1" applyProtection="1">
      <alignment vertical="center" wrapText="1"/>
      <protection locked="0"/>
    </xf>
    <xf numFmtId="0" fontId="11" fillId="5" borderId="29" xfId="2" applyFont="1" applyFill="1" applyBorder="1" applyAlignment="1" applyProtection="1">
      <alignment vertical="center"/>
      <protection locked="0"/>
    </xf>
    <xf numFmtId="1" fontId="15" fillId="5" borderId="35" xfId="2" applyNumberFormat="1" applyFont="1" applyFill="1" applyBorder="1" applyAlignment="1">
      <alignment horizontal="center" vertical="center"/>
    </xf>
    <xf numFmtId="0" fontId="11" fillId="5" borderId="20" xfId="2" applyFont="1" applyFill="1" applyBorder="1" applyAlignment="1">
      <alignment vertical="center"/>
    </xf>
    <xf numFmtId="164" fontId="15" fillId="0" borderId="13" xfId="2" applyNumberFormat="1" applyFont="1" applyBorder="1" applyAlignment="1">
      <alignment horizontal="center" vertical="center"/>
    </xf>
    <xf numFmtId="0" fontId="15" fillId="0" borderId="13" xfId="2" applyFont="1" applyBorder="1" applyAlignment="1">
      <alignment horizontal="center" vertical="center"/>
    </xf>
    <xf numFmtId="0" fontId="11" fillId="5" borderId="50" xfId="2" applyFont="1" applyFill="1" applyBorder="1" applyAlignment="1" applyProtection="1">
      <alignment vertical="center"/>
      <protection locked="0"/>
    </xf>
    <xf numFmtId="0" fontId="2" fillId="0" borderId="33" xfId="1" applyBorder="1">
      <alignment vertical="center"/>
    </xf>
    <xf numFmtId="164" fontId="15" fillId="5" borderId="18" xfId="2" applyNumberFormat="1" applyFont="1" applyFill="1" applyBorder="1" applyAlignment="1">
      <alignment horizontal="center" vertical="center"/>
    </xf>
    <xf numFmtId="0" fontId="27" fillId="0" borderId="0" xfId="1" applyFont="1" applyProtection="1">
      <alignment vertical="center"/>
      <protection locked="0"/>
    </xf>
    <xf numFmtId="0" fontId="11" fillId="0" borderId="10" xfId="2" applyFont="1" applyBorder="1" applyAlignment="1" applyProtection="1">
      <alignment vertical="center" wrapText="1"/>
      <protection locked="0"/>
    </xf>
    <xf numFmtId="0" fontId="11" fillId="5" borderId="51" xfId="2" applyFont="1" applyFill="1" applyBorder="1" applyAlignment="1" applyProtection="1">
      <alignment horizontal="left" vertical="center" wrapText="1"/>
      <protection locked="0"/>
    </xf>
    <xf numFmtId="0" fontId="11" fillId="0" borderId="14" xfId="2" applyFont="1" applyBorder="1" applyAlignment="1" applyProtection="1">
      <alignment vertical="center" wrapText="1"/>
      <protection locked="0"/>
    </xf>
    <xf numFmtId="164" fontId="15" fillId="0" borderId="25" xfId="2" applyNumberFormat="1" applyFont="1" applyBorder="1" applyAlignment="1">
      <alignment horizontal="center" vertical="center"/>
    </xf>
    <xf numFmtId="0" fontId="15" fillId="3" borderId="13" xfId="2" applyFont="1" applyFill="1" applyBorder="1" applyAlignment="1" applyProtection="1">
      <alignment horizontal="center" vertical="center"/>
      <protection locked="0"/>
    </xf>
    <xf numFmtId="0" fontId="11" fillId="5" borderId="43" xfId="2" applyFont="1" applyFill="1" applyBorder="1" applyAlignment="1" applyProtection="1">
      <alignment vertical="center"/>
      <protection locked="0"/>
    </xf>
    <xf numFmtId="0" fontId="11" fillId="0" borderId="47" xfId="2" applyFont="1" applyBorder="1" applyAlignment="1" applyProtection="1">
      <alignment vertical="center" wrapText="1"/>
      <protection locked="0"/>
    </xf>
    <xf numFmtId="1" fontId="15" fillId="3" borderId="49" xfId="2" applyNumberFormat="1" applyFont="1" applyFill="1" applyBorder="1" applyAlignment="1" applyProtection="1">
      <alignment horizontal="center" vertical="center"/>
      <protection locked="0"/>
    </xf>
    <xf numFmtId="0" fontId="21" fillId="0" borderId="52" xfId="0" applyFont="1" applyBorder="1" applyAlignment="1">
      <alignment horizontal="center" vertical="center" wrapText="1" readingOrder="1"/>
    </xf>
    <xf numFmtId="0" fontId="22" fillId="0" borderId="53" xfId="0" applyFont="1" applyBorder="1" applyAlignment="1">
      <alignment horizontal="center" vertical="center" wrapText="1" readingOrder="1"/>
    </xf>
    <xf numFmtId="0" fontId="22" fillId="0" borderId="54" xfId="0" applyFont="1" applyBorder="1" applyAlignment="1">
      <alignment horizontal="center" vertical="center" wrapText="1" readingOrder="1"/>
    </xf>
    <xf numFmtId="0" fontId="28" fillId="0" borderId="0" xfId="1" applyFont="1" applyProtection="1">
      <alignment vertical="center"/>
      <protection locked="0"/>
    </xf>
    <xf numFmtId="2" fontId="15" fillId="0" borderId="17" xfId="2" applyNumberFormat="1" applyFont="1" applyBorder="1" applyAlignment="1">
      <alignment horizontal="center" vertical="center"/>
    </xf>
    <xf numFmtId="0" fontId="11" fillId="9" borderId="14" xfId="4" applyFont="1" applyFill="1" applyBorder="1" applyAlignment="1" applyProtection="1">
      <alignment vertical="center"/>
      <protection locked="0"/>
    </xf>
    <xf numFmtId="2" fontId="15" fillId="5" borderId="17" xfId="2" applyNumberFormat="1" applyFont="1" applyFill="1" applyBorder="1" applyAlignment="1">
      <alignment horizontal="center" vertical="center"/>
    </xf>
    <xf numFmtId="0" fontId="11" fillId="9" borderId="55" xfId="4" applyFont="1" applyFill="1" applyBorder="1" applyAlignment="1" applyProtection="1">
      <alignment horizontal="center" vertical="center" textRotation="90"/>
      <protection locked="0"/>
    </xf>
    <xf numFmtId="0" fontId="11" fillId="9" borderId="5" xfId="4" applyFont="1" applyFill="1" applyBorder="1" applyAlignment="1" applyProtection="1">
      <alignment horizontal="center" vertical="center" textRotation="90"/>
      <protection locked="0"/>
    </xf>
    <xf numFmtId="0" fontId="11" fillId="9" borderId="51" xfId="4" applyFont="1" applyFill="1" applyBorder="1" applyAlignment="1" applyProtection="1">
      <alignment horizontal="center" vertical="center" textRotation="90"/>
      <protection locked="0"/>
    </xf>
    <xf numFmtId="0" fontId="22" fillId="0" borderId="16" xfId="0" applyFont="1" applyBorder="1" applyAlignment="1">
      <alignment horizontal="center" vertical="center" wrapText="1" readingOrder="1"/>
    </xf>
    <xf numFmtId="0" fontId="22" fillId="0" borderId="22" xfId="0" applyFont="1" applyBorder="1" applyAlignment="1">
      <alignment horizontal="center" vertical="center" wrapText="1" readingOrder="1"/>
    </xf>
    <xf numFmtId="0" fontId="22" fillId="0" borderId="53" xfId="0" applyFont="1" applyBorder="1" applyAlignment="1">
      <alignment horizontal="center" vertical="center" wrapText="1" readingOrder="1"/>
    </xf>
    <xf numFmtId="0" fontId="22" fillId="0" borderId="54" xfId="0" applyFont="1" applyBorder="1" applyAlignment="1">
      <alignment horizontal="center" vertical="center" wrapText="1" readingOrder="1"/>
    </xf>
    <xf numFmtId="0" fontId="11" fillId="0" borderId="32" xfId="2" applyFont="1" applyBorder="1" applyAlignment="1" applyProtection="1">
      <alignment horizontal="left" vertical="center" wrapText="1"/>
      <protection locked="0"/>
    </xf>
    <xf numFmtId="0" fontId="11" fillId="0" borderId="33" xfId="2" applyFont="1" applyBorder="1" applyAlignment="1" applyProtection="1">
      <alignment horizontal="left" vertical="center" wrapText="1"/>
      <protection locked="0"/>
    </xf>
    <xf numFmtId="0" fontId="3" fillId="4" borderId="0" xfId="2" applyFont="1" applyFill="1" applyAlignment="1" applyProtection="1">
      <alignment horizontal="center" vertical="center" wrapText="1"/>
      <protection locked="0"/>
    </xf>
    <xf numFmtId="0" fontId="4" fillId="5" borderId="7" xfId="2" applyFont="1" applyFill="1" applyBorder="1" applyAlignment="1" applyProtection="1">
      <alignment horizontal="left" vertical="center"/>
      <protection locked="0"/>
    </xf>
    <xf numFmtId="0" fontId="4" fillId="5" borderId="8" xfId="2" applyFont="1" applyFill="1" applyBorder="1" applyAlignment="1" applyProtection="1">
      <alignment horizontal="left" vertical="center"/>
      <protection locked="0"/>
    </xf>
    <xf numFmtId="0" fontId="4" fillId="5" borderId="9" xfId="2" applyFont="1" applyFill="1" applyBorder="1" applyAlignment="1" applyProtection="1">
      <alignment horizontal="left" vertical="center"/>
      <protection locked="0"/>
    </xf>
    <xf numFmtId="0" fontId="5" fillId="5" borderId="10" xfId="2" applyFont="1" applyFill="1" applyBorder="1" applyAlignment="1" applyProtection="1">
      <alignment horizontal="center" vertical="center" wrapText="1"/>
      <protection locked="0"/>
    </xf>
    <xf numFmtId="0" fontId="5" fillId="5" borderId="0" xfId="2" applyFont="1" applyFill="1" applyAlignment="1" applyProtection="1">
      <alignment horizontal="center" vertical="center" wrapText="1"/>
      <protection locked="0"/>
    </xf>
    <xf numFmtId="0" fontId="5" fillId="5" borderId="5" xfId="2" applyFont="1" applyFill="1" applyBorder="1" applyAlignment="1" applyProtection="1">
      <alignment horizontal="center" vertical="center" wrapText="1"/>
      <protection locked="0"/>
    </xf>
    <xf numFmtId="0" fontId="5" fillId="5" borderId="11" xfId="2" applyFont="1" applyFill="1" applyBorder="1" applyAlignment="1" applyProtection="1">
      <alignment horizontal="center" vertical="center" wrapText="1"/>
      <protection locked="0"/>
    </xf>
    <xf numFmtId="0" fontId="5" fillId="5" borderId="12" xfId="2" applyFont="1" applyFill="1" applyBorder="1" applyAlignment="1" applyProtection="1">
      <alignment horizontal="center" vertical="center" wrapText="1"/>
      <protection locked="0"/>
    </xf>
    <xf numFmtId="0" fontId="5" fillId="5" borderId="4" xfId="2" applyFont="1" applyFill="1" applyBorder="1" applyAlignment="1" applyProtection="1">
      <alignment horizontal="center" vertical="center" wrapText="1"/>
      <protection locked="0"/>
    </xf>
    <xf numFmtId="0" fontId="7" fillId="5" borderId="7" xfId="2" applyFont="1" applyFill="1" applyBorder="1" applyAlignment="1" applyProtection="1">
      <alignment horizontal="center" vertical="center" wrapText="1"/>
      <protection locked="0"/>
    </xf>
    <xf numFmtId="0" fontId="7" fillId="5" borderId="8" xfId="2" applyFont="1" applyFill="1" applyBorder="1" applyAlignment="1" applyProtection="1">
      <alignment horizontal="center" vertical="center" wrapText="1"/>
      <protection locked="0"/>
    </xf>
    <xf numFmtId="0" fontId="7" fillId="5" borderId="9" xfId="2" applyFont="1" applyFill="1" applyBorder="1" applyAlignment="1" applyProtection="1">
      <alignment horizontal="center" vertical="center" wrapText="1"/>
      <protection locked="0"/>
    </xf>
    <xf numFmtId="0" fontId="18" fillId="5" borderId="10" xfId="2" applyFont="1" applyFill="1" applyBorder="1" applyAlignment="1" applyProtection="1">
      <alignment horizontal="center" vertical="center"/>
      <protection locked="0"/>
    </xf>
    <xf numFmtId="0" fontId="8" fillId="5" borderId="0" xfId="2" applyFont="1" applyFill="1" applyAlignment="1" applyProtection="1">
      <alignment horizontal="center" vertical="center"/>
      <protection locked="0"/>
    </xf>
    <xf numFmtId="0" fontId="8" fillId="5" borderId="5" xfId="2" applyFont="1" applyFill="1" applyBorder="1" applyAlignment="1" applyProtection="1">
      <alignment horizontal="center" vertical="center"/>
      <protection locked="0"/>
    </xf>
    <xf numFmtId="0" fontId="11" fillId="5" borderId="2" xfId="2" applyFont="1" applyFill="1" applyBorder="1" applyAlignment="1" applyProtection="1">
      <alignment horizontal="center" vertical="center" wrapText="1"/>
      <protection locked="0"/>
    </xf>
    <xf numFmtId="0" fontId="11" fillId="5" borderId="6" xfId="2" applyFont="1" applyFill="1" applyBorder="1" applyAlignment="1" applyProtection="1">
      <alignment horizontal="center" vertical="center" wrapText="1"/>
      <protection locked="0"/>
    </xf>
    <xf numFmtId="0" fontId="11" fillId="5" borderId="3" xfId="2" applyFont="1" applyFill="1" applyBorder="1" applyAlignment="1" applyProtection="1">
      <alignment horizontal="center" vertical="center" wrapText="1"/>
      <protection locked="0"/>
    </xf>
    <xf numFmtId="0" fontId="17" fillId="2" borderId="7" xfId="2" applyFont="1" applyFill="1" applyBorder="1" applyAlignment="1" applyProtection="1">
      <alignment horizontal="center" vertical="center"/>
      <protection locked="0"/>
    </xf>
    <xf numFmtId="0" fontId="17" fillId="2" borderId="8" xfId="2" applyFont="1" applyFill="1" applyBorder="1" applyAlignment="1" applyProtection="1">
      <alignment horizontal="center" vertical="center"/>
      <protection locked="0"/>
    </xf>
    <xf numFmtId="0" fontId="17" fillId="2" borderId="9" xfId="2" applyFont="1" applyFill="1" applyBorder="1" applyAlignment="1" applyProtection="1">
      <alignment horizontal="center" vertical="center"/>
      <protection locked="0"/>
    </xf>
    <xf numFmtId="0" fontId="17" fillId="2" borderId="11" xfId="2" applyFont="1" applyFill="1" applyBorder="1" applyAlignment="1" applyProtection="1">
      <alignment horizontal="center" vertical="center"/>
      <protection locked="0"/>
    </xf>
    <xf numFmtId="0" fontId="17" fillId="2" borderId="12" xfId="2" applyFont="1" applyFill="1" applyBorder="1" applyAlignment="1" applyProtection="1">
      <alignment horizontal="center" vertical="center"/>
      <protection locked="0"/>
    </xf>
    <xf numFmtId="0" fontId="17" fillId="2" borderId="4" xfId="2" applyFont="1" applyFill="1" applyBorder="1" applyAlignment="1" applyProtection="1">
      <alignment horizontal="center" vertical="center"/>
      <protection locked="0"/>
    </xf>
    <xf numFmtId="0" fontId="16" fillId="2" borderId="7" xfId="2" applyFont="1" applyFill="1" applyBorder="1" applyAlignment="1" applyProtection="1">
      <alignment horizontal="center" vertical="center"/>
      <protection locked="0"/>
    </xf>
    <xf numFmtId="0" fontId="16" fillId="2" borderId="8" xfId="2" applyFont="1" applyFill="1" applyBorder="1" applyAlignment="1" applyProtection="1">
      <alignment horizontal="center" vertical="center"/>
      <protection locked="0"/>
    </xf>
    <xf numFmtId="0" fontId="16" fillId="2" borderId="9" xfId="2" applyFont="1" applyFill="1" applyBorder="1" applyAlignment="1" applyProtection="1">
      <alignment horizontal="center" vertical="center"/>
      <protection locked="0"/>
    </xf>
    <xf numFmtId="0" fontId="16" fillId="2" borderId="11" xfId="2" applyFont="1" applyFill="1" applyBorder="1" applyAlignment="1" applyProtection="1">
      <alignment horizontal="center" vertical="center"/>
      <protection locked="0"/>
    </xf>
    <xf numFmtId="0" fontId="16" fillId="2" borderId="12" xfId="2" applyFont="1" applyFill="1" applyBorder="1" applyAlignment="1" applyProtection="1">
      <alignment horizontal="center" vertical="center"/>
      <protection locked="0"/>
    </xf>
    <xf numFmtId="0" fontId="16" fillId="2" borderId="4" xfId="2" applyFont="1" applyFill="1" applyBorder="1" applyAlignment="1" applyProtection="1">
      <alignment horizontal="center" vertical="center"/>
      <protection locked="0"/>
    </xf>
    <xf numFmtId="0" fontId="19" fillId="6" borderId="30" xfId="2" applyFont="1" applyFill="1" applyBorder="1" applyAlignment="1" applyProtection="1">
      <alignment horizontal="left" vertical="center"/>
      <protection locked="0"/>
    </xf>
    <xf numFmtId="0" fontId="19" fillId="6" borderId="31" xfId="2" applyFont="1" applyFill="1" applyBorder="1" applyAlignment="1" applyProtection="1">
      <alignment horizontal="left" vertical="center"/>
      <protection locked="0"/>
    </xf>
    <xf numFmtId="0" fontId="19" fillId="6" borderId="24" xfId="2" applyFont="1" applyFill="1" applyBorder="1" applyAlignment="1" applyProtection="1">
      <alignment horizontal="left" vertical="center"/>
      <protection locked="0"/>
    </xf>
    <xf numFmtId="0" fontId="9" fillId="5" borderId="11" xfId="2" applyFont="1" applyFill="1" applyBorder="1" applyAlignment="1" applyProtection="1">
      <alignment horizontal="center" vertical="center"/>
      <protection locked="0"/>
    </xf>
    <xf numFmtId="0" fontId="9" fillId="5" borderId="12" xfId="2" applyFont="1" applyFill="1" applyBorder="1" applyAlignment="1" applyProtection="1">
      <alignment horizontal="center" vertical="center"/>
      <protection locked="0"/>
    </xf>
    <xf numFmtId="0" fontId="9" fillId="5" borderId="4" xfId="2" applyFont="1" applyFill="1" applyBorder="1" applyAlignment="1" applyProtection="1">
      <alignment horizontal="center" vertical="center"/>
      <protection locked="0"/>
    </xf>
    <xf numFmtId="0" fontId="19" fillId="6" borderId="9" xfId="2" applyFont="1" applyFill="1" applyBorder="1" applyAlignment="1" applyProtection="1">
      <alignment horizontal="left" vertical="center"/>
      <protection locked="0"/>
    </xf>
    <xf numFmtId="0" fontId="11" fillId="0" borderId="34" xfId="2" applyFont="1" applyBorder="1" applyAlignment="1" applyProtection="1">
      <alignment horizontal="left" vertical="center" wrapText="1"/>
      <protection locked="0"/>
    </xf>
  </cellXfs>
  <cellStyles count="5">
    <cellStyle name="Good" xfId="4" builtinId="26"/>
    <cellStyle name="Normal" xfId="0" builtinId="0"/>
    <cellStyle name="Normal 2" xfId="1" xr:uid="{00000000-0005-0000-0000-000001000000}"/>
    <cellStyle name="Normal 2 2" xfId="2" xr:uid="{00000000-0005-0000-0000-000002000000}"/>
    <cellStyle name="Normal 5" xfId="3" xr:uid="{00000000-0005-0000-0000-000003000000}"/>
  </cellStyles>
  <dxfs count="28">
    <dxf>
      <fill>
        <patternFill>
          <bgColor rgb="FFFF0000"/>
        </patternFill>
      </fill>
    </dxf>
    <dxf>
      <fill>
        <patternFill>
          <bgColor rgb="FFFF0000"/>
        </patternFill>
      </fill>
    </dxf>
    <dxf>
      <fill>
        <patternFill>
          <bgColor rgb="FF00B0F0"/>
        </patternFill>
      </fill>
    </dxf>
    <dxf>
      <fill>
        <patternFill>
          <bgColor rgb="FFFFC000"/>
        </patternFill>
      </fill>
    </dxf>
    <dxf>
      <fill>
        <patternFill>
          <bgColor rgb="FF00B0F0"/>
        </patternFill>
      </fill>
    </dxf>
    <dxf>
      <fill>
        <patternFill>
          <bgColor rgb="FFFFC000"/>
        </patternFill>
      </fill>
    </dxf>
    <dxf>
      <fill>
        <patternFill>
          <bgColor rgb="FF00B0F0"/>
        </patternFill>
      </fill>
    </dxf>
    <dxf>
      <fill>
        <patternFill>
          <bgColor rgb="FFFFC000"/>
        </patternFill>
      </fill>
    </dxf>
    <dxf>
      <fill>
        <patternFill>
          <bgColor rgb="FFFF0000"/>
        </patternFill>
      </fill>
    </dxf>
    <dxf>
      <fill>
        <patternFill>
          <bgColor rgb="FFFF0000"/>
        </patternFill>
      </fill>
    </dxf>
    <dxf>
      <fill>
        <patternFill>
          <bgColor rgb="FFFF0000"/>
        </patternFill>
      </fill>
    </dxf>
    <dxf>
      <fill>
        <patternFill>
          <bgColor rgb="FF00B0F0"/>
        </patternFill>
      </fill>
    </dxf>
    <dxf>
      <fill>
        <patternFill>
          <bgColor rgb="FFFFC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s>
  <tableStyles count="0" defaultTableStyle="TableStyleMedium2" defaultPivotStyle="PivotStyleMedium9"/>
  <colors>
    <mruColors>
      <color rgb="FF0000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tyles" Target="styles.xml"/><Relationship Id="rId11" Type="http://schemas.openxmlformats.org/officeDocument/2006/relationships/customXml" Target="../customXml/item3.xml"/><Relationship Id="rId5" Type="http://schemas.openxmlformats.org/officeDocument/2006/relationships/theme" Target="theme/theme1.xml"/><Relationship Id="rId10" Type="http://schemas.openxmlformats.org/officeDocument/2006/relationships/customXml" Target="../customXml/item2.xml"/><Relationship Id="rId4" Type="http://schemas.openxmlformats.org/officeDocument/2006/relationships/externalLink" Target="externalLinks/externalLink1.xml"/><Relationship Id="rId9" Type="http://schemas.openxmlformats.org/officeDocument/2006/relationships/customXml" Target="../customXml/item1.xml"/></Relationships>
</file>

<file path=xl/drawings/_rels/drawing3.xml.rels><?xml version="1.0" encoding="UTF-8" standalone="yes"?>
<Relationships xmlns="http://schemas.openxmlformats.org/package/2006/relationships"><Relationship Id="rId1" Type="http://schemas.openxmlformats.org/officeDocument/2006/relationships/image" Target="../media/image3.png"/></Relationships>
</file>

<file path=xl/drawings/_rels/vmlDrawing1.vml.rels><?xml version="1.0" encoding="UTF-8" standalone="yes"?>
<Relationships xmlns="http://schemas.openxmlformats.org/package/2006/relationships"><Relationship Id="rId1" Type="http://schemas.openxmlformats.org/officeDocument/2006/relationships/image" Target="../media/image1.emf"/></Relationships>
</file>

<file path=xl/drawings/_rels/vmlDrawing2.vml.rels><?xml version="1.0" encoding="UTF-8" standalone="yes"?>
<Relationships xmlns="http://schemas.openxmlformats.org/package/2006/relationships"><Relationship Id="rId1" Type="http://schemas.openxmlformats.org/officeDocument/2006/relationships/image" Target="../media/image2.emf"/></Relationships>
</file>

<file path=xl/drawings/drawing1.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5</xdr:col>
          <xdr:colOff>990600</xdr:colOff>
          <xdr:row>6</xdr:row>
          <xdr:rowOff>114300</xdr:rowOff>
        </xdr:from>
        <xdr:to>
          <xdr:col>19</xdr:col>
          <xdr:colOff>76200</xdr:colOff>
          <xdr:row>24</xdr:row>
          <xdr:rowOff>257175</xdr:rowOff>
        </xdr:to>
        <xdr:sp macro="" textlink="">
          <xdr:nvSpPr>
            <xdr:cNvPr id="1029" name="Object 5" hidden="1">
              <a:extLst>
                <a:ext uri="{63B3BB69-23CF-44E3-9099-C40C66FF867C}">
                  <a14:compatExt spid="_x0000_s1029"/>
                </a:ext>
                <a:ext uri="{FF2B5EF4-FFF2-40B4-BE49-F238E27FC236}">
                  <a16:creationId xmlns:a16="http://schemas.microsoft.com/office/drawing/2014/main" id="{00000000-0008-0000-0000-000005040000}"/>
                </a:ext>
              </a:extLst>
            </xdr:cNvPr>
            <xdr:cNvSpPr/>
          </xdr:nvSpPr>
          <xdr:spPr bwMode="auto">
            <a:xfrm>
              <a:off x="0" y="0"/>
              <a:ext cx="0" cy="0"/>
            </a:xfrm>
            <a:prstGeom prst="rect">
              <a:avLst/>
            </a:prstGeom>
            <a:solidFill>
              <a:srgbClr val="FFFFFF" mc:Ignorable="a14" a14:legacySpreadsheetColorIndex="65"/>
            </a:solidFill>
            <a:ln w="9525">
              <a:solidFill>
                <a:srgbClr val="000000" mc:Ignorable="a14" a14:legacySpreadsheetColorIndex="64"/>
              </a:solidFill>
              <a:miter lim="800000"/>
              <a:headEnd/>
              <a:tailEnd/>
            </a:ln>
          </xdr:spPr>
        </xdr:sp>
        <xdr:clientData/>
      </xdr:twoCellAnchor>
    </mc:Choice>
    <mc:Fallback/>
  </mc:AlternateContent>
</xdr:wsDr>
</file>

<file path=xl/drawings/drawing2.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5</xdr:col>
          <xdr:colOff>1123950</xdr:colOff>
          <xdr:row>6</xdr:row>
          <xdr:rowOff>114300</xdr:rowOff>
        </xdr:from>
        <xdr:to>
          <xdr:col>17</xdr:col>
          <xdr:colOff>561975</xdr:colOff>
          <xdr:row>22</xdr:row>
          <xdr:rowOff>209550</xdr:rowOff>
        </xdr:to>
        <xdr:sp macro="" textlink="">
          <xdr:nvSpPr>
            <xdr:cNvPr id="3077" name="Object 5" hidden="1">
              <a:extLst>
                <a:ext uri="{63B3BB69-23CF-44E3-9099-C40C66FF867C}">
                  <a14:compatExt spid="_x0000_s3077"/>
                </a:ext>
                <a:ext uri="{FF2B5EF4-FFF2-40B4-BE49-F238E27FC236}">
                  <a16:creationId xmlns:a16="http://schemas.microsoft.com/office/drawing/2014/main" id="{00000000-0008-0000-0100-0000050C0000}"/>
                </a:ext>
              </a:extLst>
            </xdr:cNvPr>
            <xdr:cNvSpPr/>
          </xdr:nvSpPr>
          <xdr:spPr bwMode="auto">
            <a:xfrm>
              <a:off x="0" y="0"/>
              <a:ext cx="0" cy="0"/>
            </a:xfrm>
            <a:prstGeom prst="rect">
              <a:avLst/>
            </a:prstGeom>
            <a:solidFill>
              <a:srgbClr val="FFFFFF" mc:Ignorable="a14" a14:legacySpreadsheetColorIndex="65"/>
            </a:solidFill>
            <a:ln w="9525">
              <a:solidFill>
                <a:srgbClr val="000000" mc:Ignorable="a14" a14:legacySpreadsheetColorIndex="64"/>
              </a:solidFill>
              <a:miter lim="800000"/>
              <a:headEnd/>
              <a:tailEnd/>
            </a:ln>
          </xdr:spPr>
        </xdr:sp>
        <xdr:clientData/>
      </xdr:twoCellAnchor>
    </mc:Choice>
    <mc:Fallback/>
  </mc:AlternateContent>
</xdr:wsDr>
</file>

<file path=xl/drawings/drawing3.xml><?xml version="1.0" encoding="utf-8"?>
<xdr:wsDr xmlns:xdr="http://schemas.openxmlformats.org/drawingml/2006/spreadsheetDrawing" xmlns:a="http://schemas.openxmlformats.org/drawingml/2006/main">
  <xdr:twoCellAnchor editAs="oneCell">
    <xdr:from>
      <xdr:col>5</xdr:col>
      <xdr:colOff>489857</xdr:colOff>
      <xdr:row>7</xdr:row>
      <xdr:rowOff>201635</xdr:rowOff>
    </xdr:from>
    <xdr:to>
      <xdr:col>18</xdr:col>
      <xdr:colOff>421822</xdr:colOff>
      <xdr:row>33</xdr:row>
      <xdr:rowOff>209985</xdr:rowOff>
    </xdr:to>
    <xdr:pic>
      <xdr:nvPicPr>
        <xdr:cNvPr id="7" name="Picture 6">
          <a:extLst>
            <a:ext uri="{FF2B5EF4-FFF2-40B4-BE49-F238E27FC236}">
              <a16:creationId xmlns:a16="http://schemas.microsoft.com/office/drawing/2014/main" id="{00000000-0008-0000-0200-000007000000}"/>
            </a:ext>
          </a:extLst>
        </xdr:cNvPr>
        <xdr:cNvPicPr>
          <a:picLocks noChangeAspect="1"/>
        </xdr:cNvPicPr>
      </xdr:nvPicPr>
      <xdr:blipFill>
        <a:blip xmlns:r="http://schemas.openxmlformats.org/officeDocument/2006/relationships" r:embed="rId1"/>
        <a:stretch>
          <a:fillRect/>
        </a:stretch>
      </xdr:blipFill>
      <xdr:spPr>
        <a:xfrm>
          <a:off x="16301357" y="1888921"/>
          <a:ext cx="10423072" cy="6158778"/>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Users/a0226006/AppData/Local/Microsoft/Windows/INetCache/Content.Outlook/2ZJX7BWR/project-acdc/Project-%20UCC28782/EVM/65W%20Si/sluc664b_ucc28782_65W_for_782_1021.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 Here"/>
      <sheetName val="Main Calculation"/>
      <sheetName val="Schematic &amp; BoM"/>
      <sheetName val="Secondary Resonance"/>
      <sheetName val="Boost"/>
      <sheetName val="BUR"/>
      <sheetName val="FLT"/>
      <sheetName val="IPC"/>
      <sheetName val="S13"/>
      <sheetName val="XCD"/>
      <sheetName val="OPP"/>
      <sheetName val="2nd Resonance org"/>
      <sheetName val="Burst Mode for USB-PD"/>
      <sheetName val="Hide Calculate"/>
      <sheetName val="RTZ RDM RCS"/>
    </sheetNames>
    <sheetDataSet>
      <sheetData sheetId="0"/>
      <sheetData sheetId="1">
        <row r="3">
          <cell r="D3">
            <v>11</v>
          </cell>
        </row>
        <row r="4">
          <cell r="D4">
            <v>17.5</v>
          </cell>
        </row>
        <row r="5">
          <cell r="D5">
            <v>34</v>
          </cell>
        </row>
        <row r="6">
          <cell r="D6">
            <v>2.2000000000000002</v>
          </cell>
        </row>
        <row r="7">
          <cell r="D7">
            <v>365</v>
          </cell>
        </row>
        <row r="8">
          <cell r="D8">
            <v>4.5</v>
          </cell>
        </row>
        <row r="9">
          <cell r="D9">
            <v>25</v>
          </cell>
        </row>
        <row r="10">
          <cell r="D10">
            <v>0.8</v>
          </cell>
        </row>
        <row r="11">
          <cell r="D11">
            <v>0.6</v>
          </cell>
        </row>
        <row r="12">
          <cell r="D12">
            <v>0.42499999999999999</v>
          </cell>
        </row>
        <row r="13">
          <cell r="D13">
            <v>5</v>
          </cell>
        </row>
        <row r="14">
          <cell r="D14">
            <v>0.25</v>
          </cell>
        </row>
        <row r="15">
          <cell r="D15">
            <v>25</v>
          </cell>
        </row>
        <row r="16">
          <cell r="D16">
            <v>5000000000</v>
          </cell>
        </row>
        <row r="17">
          <cell r="D17">
            <v>4</v>
          </cell>
        </row>
        <row r="18">
          <cell r="D18">
            <v>13</v>
          </cell>
        </row>
        <row r="19">
          <cell r="D19">
            <v>2.4</v>
          </cell>
        </row>
        <row r="20">
          <cell r="D20">
            <v>0.65</v>
          </cell>
        </row>
        <row r="21">
          <cell r="D21">
            <v>2.2000000000000002</v>
          </cell>
        </row>
        <row r="22">
          <cell r="D22">
            <v>1900000</v>
          </cell>
        </row>
        <row r="23">
          <cell r="D23">
            <v>1</v>
          </cell>
        </row>
        <row r="24">
          <cell r="D24">
            <v>4.3</v>
          </cell>
        </row>
        <row r="25">
          <cell r="D25">
            <v>8000</v>
          </cell>
        </row>
        <row r="26">
          <cell r="D26">
            <v>70</v>
          </cell>
        </row>
        <row r="27">
          <cell r="D27">
            <v>100</v>
          </cell>
        </row>
        <row r="28">
          <cell r="D28">
            <v>25</v>
          </cell>
        </row>
        <row r="29">
          <cell r="D29">
            <v>40</v>
          </cell>
        </row>
        <row r="30">
          <cell r="D30">
            <v>1.5</v>
          </cell>
        </row>
        <row r="31">
          <cell r="D31">
            <v>93</v>
          </cell>
        </row>
        <row r="32">
          <cell r="D32">
            <v>5</v>
          </cell>
        </row>
        <row r="33">
          <cell r="D33">
            <v>3</v>
          </cell>
        </row>
        <row r="34">
          <cell r="D34">
            <v>30</v>
          </cell>
        </row>
        <row r="35">
          <cell r="D35">
            <v>20</v>
          </cell>
        </row>
        <row r="40">
          <cell r="D40">
            <v>5</v>
          </cell>
        </row>
        <row r="41">
          <cell r="D41">
            <v>20</v>
          </cell>
        </row>
        <row r="42">
          <cell r="D42">
            <v>4</v>
          </cell>
        </row>
        <row r="43">
          <cell r="D43">
            <v>4</v>
          </cell>
        </row>
        <row r="46">
          <cell r="D46">
            <v>4</v>
          </cell>
        </row>
        <row r="47">
          <cell r="D47">
            <v>100</v>
          </cell>
        </row>
        <row r="48">
          <cell r="D48">
            <v>0.58101026064120298</v>
          </cell>
        </row>
        <row r="49">
          <cell r="D49">
            <v>85.220080709508906</v>
          </cell>
        </row>
        <row r="50">
          <cell r="D50">
            <v>100</v>
          </cell>
        </row>
        <row r="51">
          <cell r="D51">
            <v>100</v>
          </cell>
        </row>
        <row r="52">
          <cell r="D52">
            <v>1.95</v>
          </cell>
        </row>
        <row r="53">
          <cell r="D53">
            <v>0.96</v>
          </cell>
        </row>
        <row r="54">
          <cell r="D54">
            <v>3</v>
          </cell>
        </row>
        <row r="55">
          <cell r="D55">
            <v>0.1</v>
          </cell>
        </row>
        <row r="64">
          <cell r="D64">
            <v>109.86759086580999</v>
          </cell>
        </row>
        <row r="67">
          <cell r="D67">
            <v>40</v>
          </cell>
        </row>
        <row r="68">
          <cell r="D68">
            <v>0.78214901286410521</v>
          </cell>
        </row>
        <row r="69">
          <cell r="D69">
            <v>0.99</v>
          </cell>
        </row>
        <row r="70">
          <cell r="D70">
            <v>0.99</v>
          </cell>
        </row>
        <row r="71">
          <cell r="D71">
            <v>1.5724318312796621</v>
          </cell>
        </row>
        <row r="72">
          <cell r="D72">
            <v>2.2000000000000002</v>
          </cell>
        </row>
        <row r="73">
          <cell r="D73">
            <v>2.2000000000000002</v>
          </cell>
        </row>
        <row r="76">
          <cell r="D76">
            <v>65.857534246575341</v>
          </cell>
        </row>
        <row r="77">
          <cell r="D77">
            <v>65</v>
          </cell>
        </row>
        <row r="78">
          <cell r="D78">
            <v>65</v>
          </cell>
        </row>
        <row r="79">
          <cell r="D79">
            <v>15.810810810810811</v>
          </cell>
        </row>
        <row r="80">
          <cell r="D80">
            <v>15</v>
          </cell>
        </row>
        <row r="81">
          <cell r="D81">
            <v>15</v>
          </cell>
        </row>
        <row r="84">
          <cell r="D84">
            <v>100</v>
          </cell>
        </row>
        <row r="85">
          <cell r="D85">
            <v>0.16876789501445846</v>
          </cell>
        </row>
        <row r="86">
          <cell r="D86">
            <v>0.15</v>
          </cell>
        </row>
        <row r="87">
          <cell r="D87">
            <v>0.15</v>
          </cell>
        </row>
        <row r="88">
          <cell r="D88">
            <v>1.5785312610423434</v>
          </cell>
        </row>
        <row r="89">
          <cell r="D89">
            <v>0.37376414131318964</v>
          </cell>
        </row>
        <row r="94">
          <cell r="D94">
            <v>1870</v>
          </cell>
        </row>
        <row r="95">
          <cell r="D95">
            <v>53.475935828877006</v>
          </cell>
        </row>
        <row r="96">
          <cell r="D96">
            <v>33</v>
          </cell>
        </row>
        <row r="97">
          <cell r="D97">
            <v>33</v>
          </cell>
        </row>
        <row r="101">
          <cell r="D101">
            <v>137.5</v>
          </cell>
        </row>
        <row r="102">
          <cell r="D102">
            <v>137</v>
          </cell>
        </row>
        <row r="103">
          <cell r="D103">
            <v>137</v>
          </cell>
        </row>
        <row r="106">
          <cell r="D106">
            <v>184.37021587612185</v>
          </cell>
        </row>
        <row r="107">
          <cell r="D107">
            <v>262.49464178125646</v>
          </cell>
        </row>
        <row r="108">
          <cell r="D108">
            <v>205</v>
          </cell>
        </row>
        <row r="109">
          <cell r="D109">
            <v>205</v>
          </cell>
        </row>
        <row r="112">
          <cell r="D112">
            <v>0.20010756899712234</v>
          </cell>
        </row>
        <row r="113">
          <cell r="D113">
            <v>52.386319184588217</v>
          </cell>
        </row>
        <row r="114">
          <cell r="D114">
            <v>51</v>
          </cell>
        </row>
        <row r="115">
          <cell r="D115">
            <v>51</v>
          </cell>
        </row>
        <row r="116">
          <cell r="D116">
            <v>172.00505784787049</v>
          </cell>
        </row>
        <row r="117">
          <cell r="D117">
            <v>210</v>
          </cell>
        </row>
        <row r="118">
          <cell r="D118">
            <v>210</v>
          </cell>
        </row>
        <row r="122">
          <cell r="D122">
            <v>324.9299719887955</v>
          </cell>
        </row>
        <row r="123">
          <cell r="D123">
            <v>330</v>
          </cell>
        </row>
        <row r="124">
          <cell r="D124">
            <v>330</v>
          </cell>
        </row>
        <row r="127">
          <cell r="D127">
            <v>21.031935483870967</v>
          </cell>
        </row>
        <row r="128">
          <cell r="D128">
            <v>24</v>
          </cell>
        </row>
        <row r="129">
          <cell r="D129">
            <v>24</v>
          </cell>
        </row>
        <row r="130">
          <cell r="D130">
            <v>469.77617561176282</v>
          </cell>
        </row>
        <row r="131">
          <cell r="D131">
            <v>499</v>
          </cell>
        </row>
        <row r="132">
          <cell r="D132">
            <v>499</v>
          </cell>
        </row>
        <row r="135">
          <cell r="D135">
            <v>1000.0000000000001</v>
          </cell>
        </row>
        <row r="136">
          <cell r="D136">
            <v>1</v>
          </cell>
        </row>
        <row r="137">
          <cell r="D137">
            <v>1</v>
          </cell>
        </row>
        <row r="138">
          <cell r="D138">
            <v>0.91720080077458022</v>
          </cell>
        </row>
        <row r="139">
          <cell r="D139">
            <v>2.2000000000000002</v>
          </cell>
        </row>
        <row r="140">
          <cell r="D140">
            <v>2.2000000000000002</v>
          </cell>
        </row>
        <row r="141">
          <cell r="D141">
            <v>0.23099999999999996</v>
          </cell>
        </row>
        <row r="142">
          <cell r="D142">
            <v>0.22</v>
          </cell>
        </row>
        <row r="143">
          <cell r="D143">
            <v>0.22</v>
          </cell>
        </row>
        <row r="148">
          <cell r="D148">
            <v>47</v>
          </cell>
        </row>
        <row r="150">
          <cell r="D150">
            <v>1</v>
          </cell>
        </row>
        <row r="152">
          <cell r="D152">
            <v>10</v>
          </cell>
        </row>
        <row r="155">
          <cell r="D155">
            <v>18.75</v>
          </cell>
        </row>
        <row r="156">
          <cell r="D156">
            <v>6.2</v>
          </cell>
        </row>
        <row r="157">
          <cell r="D157">
            <v>2.4900000000000002</v>
          </cell>
        </row>
        <row r="158">
          <cell r="D158">
            <v>2.4900000000000002</v>
          </cell>
        </row>
        <row r="159">
          <cell r="D159">
            <v>5.2105674518483047E-6</v>
          </cell>
        </row>
        <row r="160">
          <cell r="D160">
            <v>6.8205975638413081</v>
          </cell>
        </row>
        <row r="161">
          <cell r="D161">
            <v>70</v>
          </cell>
        </row>
        <row r="162">
          <cell r="D162">
            <v>18.678255571709556</v>
          </cell>
        </row>
        <row r="163">
          <cell r="D163">
            <v>22</v>
          </cell>
        </row>
        <row r="164">
          <cell r="D164">
            <v>22</v>
          </cell>
        </row>
        <row r="167">
          <cell r="D167">
            <v>22.071428571428573</v>
          </cell>
        </row>
        <row r="168">
          <cell r="D168">
            <v>22.1</v>
          </cell>
        </row>
        <row r="169">
          <cell r="D169">
            <v>22.1</v>
          </cell>
        </row>
        <row r="170">
          <cell r="D170">
            <v>100</v>
          </cell>
        </row>
        <row r="171">
          <cell r="D171">
            <v>1</v>
          </cell>
        </row>
        <row r="172">
          <cell r="D172">
            <v>14.285714285714286</v>
          </cell>
        </row>
        <row r="173">
          <cell r="D173">
            <v>34</v>
          </cell>
        </row>
        <row r="174">
          <cell r="D174">
            <v>34</v>
          </cell>
        </row>
        <row r="175">
          <cell r="D175">
            <v>152.20385674931131</v>
          </cell>
        </row>
        <row r="176">
          <cell r="D176">
            <v>30</v>
          </cell>
        </row>
        <row r="179">
          <cell r="D179">
            <v>11</v>
          </cell>
        </row>
        <row r="183">
          <cell r="D183">
            <v>33.333333333333329</v>
          </cell>
        </row>
        <row r="184">
          <cell r="D184">
            <v>21.5</v>
          </cell>
        </row>
        <row r="185">
          <cell r="D185">
            <v>21.5</v>
          </cell>
        </row>
        <row r="186">
          <cell r="D186">
            <v>150.46118101529805</v>
          </cell>
        </row>
        <row r="187">
          <cell r="D187">
            <v>150</v>
          </cell>
        </row>
        <row r="188">
          <cell r="D188">
            <v>150</v>
          </cell>
        </row>
        <row r="193">
          <cell r="D193">
            <v>4.6428950440411754</v>
          </cell>
        </row>
        <row r="194">
          <cell r="D194">
            <v>4.7</v>
          </cell>
        </row>
        <row r="195">
          <cell r="D195">
            <v>4.7</v>
          </cell>
        </row>
        <row r="196">
          <cell r="D196">
            <v>423.36428973019838</v>
          </cell>
        </row>
        <row r="197">
          <cell r="D197">
            <v>1</v>
          </cell>
        </row>
        <row r="198">
          <cell r="D198">
            <v>1</v>
          </cell>
        </row>
        <row r="200">
          <cell r="D200">
            <v>5.3061657646184868</v>
          </cell>
        </row>
        <row r="201">
          <cell r="D201">
            <v>10</v>
          </cell>
        </row>
        <row r="202">
          <cell r="D202">
            <v>10</v>
          </cell>
        </row>
      </sheetData>
      <sheetData sheetId="2"/>
      <sheetData sheetId="3">
        <row r="23">
          <cell r="E23">
            <v>75</v>
          </cell>
        </row>
        <row r="25">
          <cell r="E25">
            <v>110</v>
          </cell>
        </row>
        <row r="28">
          <cell r="E28">
            <v>1</v>
          </cell>
        </row>
      </sheetData>
      <sheetData sheetId="4"/>
      <sheetData sheetId="5"/>
      <sheetData sheetId="6"/>
      <sheetData sheetId="7"/>
      <sheetData sheetId="8"/>
      <sheetData sheetId="9"/>
      <sheetData sheetId="10"/>
      <sheetData sheetId="11"/>
      <sheetData sheetId="12">
        <row r="5">
          <cell r="B5">
            <v>4</v>
          </cell>
        </row>
        <row r="6">
          <cell r="B6">
            <v>13</v>
          </cell>
        </row>
        <row r="7">
          <cell r="B7">
            <v>4</v>
          </cell>
        </row>
        <row r="9">
          <cell r="B9">
            <v>20</v>
          </cell>
          <cell r="E9">
            <v>0.97499999999999998</v>
          </cell>
        </row>
        <row r="10">
          <cell r="B10">
            <v>5</v>
          </cell>
          <cell r="E10">
            <v>0.84199999999999997</v>
          </cell>
        </row>
      </sheetData>
      <sheetData sheetId="13">
        <row r="3">
          <cell r="D3">
            <v>113.49476559816237</v>
          </cell>
        </row>
        <row r="4">
          <cell r="D4">
            <v>26.090750712221233</v>
          </cell>
        </row>
        <row r="5">
          <cell r="D5">
            <v>26.090750712221233</v>
          </cell>
        </row>
        <row r="9">
          <cell r="D9">
            <v>178.80357756711075</v>
          </cell>
        </row>
        <row r="10">
          <cell r="D10">
            <v>0.61967856449510506</v>
          </cell>
        </row>
        <row r="11">
          <cell r="D11">
            <v>-0.12598044438845163</v>
          </cell>
        </row>
        <row r="12">
          <cell r="D12">
            <v>0.45415323130024071</v>
          </cell>
        </row>
        <row r="15">
          <cell r="D15">
            <v>3.6518184519957577</v>
          </cell>
        </row>
        <row r="16">
          <cell r="D16">
            <v>-7.5588266633070972E-2</v>
          </cell>
        </row>
        <row r="17">
          <cell r="D17">
            <v>111.74614663276972</v>
          </cell>
        </row>
        <row r="18">
          <cell r="D18">
            <v>1.0327976074918419</v>
          </cell>
        </row>
        <row r="19">
          <cell r="D19">
            <v>0.58101026064120298</v>
          </cell>
        </row>
        <row r="22">
          <cell r="D22">
            <v>175</v>
          </cell>
        </row>
        <row r="25">
          <cell r="D25">
            <v>2.3273407865972482</v>
          </cell>
        </row>
        <row r="26">
          <cell r="D26">
            <v>-0.29652131791856806</v>
          </cell>
        </row>
        <row r="27">
          <cell r="D27">
            <v>279.54548292335858</v>
          </cell>
        </row>
        <row r="28">
          <cell r="D28">
            <v>0.2106593638087213</v>
          </cell>
        </row>
        <row r="29">
          <cell r="D29">
            <v>0.19877012721288143</v>
          </cell>
        </row>
        <row r="30">
          <cell r="D30">
            <v>0.17925763201041278</v>
          </cell>
        </row>
        <row r="31">
          <cell r="D31">
            <v>1.1067465903152802</v>
          </cell>
        </row>
        <row r="32">
          <cell r="D32">
            <v>1.0340414808673017</v>
          </cell>
        </row>
        <row r="33">
          <cell r="D33">
            <v>7.3066499999999994</v>
          </cell>
        </row>
        <row r="36">
          <cell r="D36">
            <v>1.4272035961743652</v>
          </cell>
        </row>
        <row r="37">
          <cell r="D37">
            <v>-0.2573491662319678</v>
          </cell>
        </row>
        <row r="38">
          <cell r="D38">
            <v>412.29391722032454</v>
          </cell>
        </row>
        <row r="39">
          <cell r="D39">
            <v>0.23518344308560679</v>
          </cell>
        </row>
        <row r="40">
          <cell r="D40">
            <v>0.12492312423124233</v>
          </cell>
        </row>
        <row r="41">
          <cell r="D41">
            <v>0.95443889800758774</v>
          </cell>
        </row>
        <row r="44">
          <cell r="D44">
            <v>25.58002366772325</v>
          </cell>
        </row>
        <row r="47">
          <cell r="D47">
            <v>3.3692307692307693</v>
          </cell>
        </row>
        <row r="48">
          <cell r="D48">
            <v>2.0414575532872319</v>
          </cell>
        </row>
        <row r="49">
          <cell r="D49">
            <v>-5.706788983287861E-2</v>
          </cell>
        </row>
        <row r="50">
          <cell r="D50">
            <v>198.10693409856293</v>
          </cell>
        </row>
        <row r="51">
          <cell r="D51">
            <v>0.58101026064120298</v>
          </cell>
        </row>
        <row r="52">
          <cell r="D52">
            <v>0.56334414954100465</v>
          </cell>
        </row>
        <row r="56">
          <cell r="D56">
            <v>-0.10703358930262374</v>
          </cell>
        </row>
        <row r="57">
          <cell r="D57">
            <v>103.81990665412921</v>
          </cell>
        </row>
        <row r="58">
          <cell r="D58">
            <v>0.48612692268771507</v>
          </cell>
        </row>
        <row r="59">
          <cell r="D59">
            <v>0.32870084278896095</v>
          </cell>
        </row>
        <row r="60">
          <cell r="D60">
            <v>1.5157706371502866</v>
          </cell>
        </row>
        <row r="63">
          <cell r="D63">
            <v>3.3285708906195755</v>
          </cell>
        </row>
        <row r="64">
          <cell r="D64">
            <v>-7.5588266633070972E-2</v>
          </cell>
        </row>
        <row r="65">
          <cell r="D65">
            <v>122287.06425087432</v>
          </cell>
        </row>
        <row r="66">
          <cell r="D66">
            <v>0.93890691590167441</v>
          </cell>
        </row>
        <row r="67">
          <cell r="D67">
            <v>0.58101026064120298</v>
          </cell>
        </row>
        <row r="68">
          <cell r="D68">
            <v>12019.527817342851</v>
          </cell>
        </row>
      </sheetData>
      <sheetData sheetId="14"/>
    </sheetDataSet>
  </externalBook>
</externalLink>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1.bin"/><Relationship Id="rId5" Type="http://schemas.openxmlformats.org/officeDocument/2006/relationships/image" Target="../media/image1.emf"/><Relationship Id="rId4" Type="http://schemas.openxmlformats.org/officeDocument/2006/relationships/package" Target="../embeddings/Microsoft_Visio_Drawing.vsdx"/></Relationships>
</file>

<file path=xl/worksheets/_rels/sheet2.xml.rels><?xml version="1.0" encoding="UTF-8" standalone="yes"?>
<Relationships xmlns="http://schemas.openxmlformats.org/package/2006/relationships"><Relationship Id="rId3" Type="http://schemas.openxmlformats.org/officeDocument/2006/relationships/vmlDrawing" Target="../drawings/vmlDrawing2.vml"/><Relationship Id="rId2" Type="http://schemas.openxmlformats.org/officeDocument/2006/relationships/drawing" Target="../drawings/drawing2.xml"/><Relationship Id="rId1" Type="http://schemas.openxmlformats.org/officeDocument/2006/relationships/printerSettings" Target="../printerSettings/printerSettings2.bin"/><Relationship Id="rId5" Type="http://schemas.openxmlformats.org/officeDocument/2006/relationships/image" Target="../media/image2.emf"/><Relationship Id="rId4" Type="http://schemas.openxmlformats.org/officeDocument/2006/relationships/package" Target="../embeddings/Microsoft_Visio_Drawing1.vsdx"/></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3"/>
  <dimension ref="A1:Q70"/>
  <sheetViews>
    <sheetView tabSelected="1" zoomScale="85" zoomScaleNormal="85" workbookViewId="0">
      <selection activeCell="C13" sqref="C13"/>
    </sheetView>
  </sheetViews>
  <sheetFormatPr defaultColWidth="9" defaultRowHeight="15"/>
  <cols>
    <col min="1" max="1" width="5" style="1" customWidth="1"/>
    <col min="2" max="2" width="97.7109375" style="1" customWidth="1"/>
    <col min="3" max="3" width="49.28515625" style="1" customWidth="1"/>
    <col min="4" max="4" width="13.85546875" style="1" customWidth="1"/>
    <col min="5" max="5" width="71" style="1" customWidth="1"/>
    <col min="6" max="6" width="17.85546875" style="1" customWidth="1"/>
    <col min="7" max="7" width="36.7109375" style="5" customWidth="1"/>
    <col min="8" max="8" width="11" style="1" bestFit="1" customWidth="1"/>
    <col min="9" max="9" width="7.7109375" style="1" customWidth="1"/>
    <col min="10" max="10" width="18.28515625" style="1" bestFit="1" customWidth="1"/>
    <col min="11" max="13" width="7.7109375" style="1" customWidth="1"/>
    <col min="14" max="21" width="9" style="1"/>
    <col min="22" max="22" width="28.140625" style="1" bestFit="1" customWidth="1"/>
    <col min="23" max="23" width="33.42578125" style="1" bestFit="1" customWidth="1"/>
    <col min="24" max="24" width="8" style="1" bestFit="1" customWidth="1"/>
    <col min="25" max="16384" width="9" style="1"/>
  </cols>
  <sheetData>
    <row r="1" spans="1:17" ht="30.75" thickBot="1">
      <c r="A1" s="6"/>
      <c r="B1" s="129" t="s">
        <v>132</v>
      </c>
      <c r="C1" s="129"/>
      <c r="D1" s="129"/>
      <c r="E1" s="129"/>
      <c r="F1" s="6"/>
      <c r="G1" s="17"/>
      <c r="H1" s="6"/>
      <c r="I1" s="6"/>
      <c r="J1" s="6"/>
      <c r="K1" s="6"/>
      <c r="L1" s="6"/>
      <c r="M1" s="6"/>
      <c r="N1" s="6"/>
      <c r="O1" s="6"/>
      <c r="P1" s="6"/>
      <c r="Q1" s="6"/>
    </row>
    <row r="2" spans="1:17" ht="15.75">
      <c r="A2" s="6"/>
      <c r="B2" s="130" t="s">
        <v>19</v>
      </c>
      <c r="C2" s="131"/>
      <c r="D2" s="131"/>
      <c r="E2" s="132"/>
      <c r="F2" s="6"/>
      <c r="G2" s="17"/>
      <c r="H2" s="6"/>
      <c r="I2" s="6"/>
      <c r="J2" s="6"/>
      <c r="K2" s="6"/>
      <c r="L2" s="6"/>
      <c r="M2" s="6"/>
      <c r="N2" s="6"/>
      <c r="O2" s="6"/>
      <c r="P2" s="6"/>
      <c r="Q2" s="6"/>
    </row>
    <row r="3" spans="1:17">
      <c r="A3" s="6"/>
      <c r="B3" s="133" t="s">
        <v>1</v>
      </c>
      <c r="C3" s="134"/>
      <c r="D3" s="134"/>
      <c r="E3" s="135"/>
      <c r="F3" s="6"/>
      <c r="G3" s="17"/>
      <c r="H3" s="6"/>
      <c r="I3" s="6"/>
      <c r="J3" s="6"/>
      <c r="K3" s="6"/>
      <c r="L3" s="6"/>
      <c r="M3" s="6"/>
      <c r="N3" s="6"/>
      <c r="O3" s="6"/>
      <c r="P3" s="6"/>
      <c r="Q3" s="6"/>
    </row>
    <row r="4" spans="1:17">
      <c r="A4" s="7"/>
      <c r="B4" s="133"/>
      <c r="C4" s="134"/>
      <c r="D4" s="134"/>
      <c r="E4" s="135"/>
      <c r="F4" s="6"/>
      <c r="G4" s="17"/>
      <c r="H4" s="6"/>
      <c r="I4" s="6"/>
      <c r="J4" s="6"/>
      <c r="K4" s="6"/>
      <c r="L4" s="6"/>
      <c r="M4" s="6"/>
      <c r="N4" s="6"/>
      <c r="O4" s="6"/>
      <c r="P4" s="6"/>
      <c r="Q4" s="6"/>
    </row>
    <row r="5" spans="1:17">
      <c r="A5" s="7"/>
      <c r="B5" s="133"/>
      <c r="C5" s="134"/>
      <c r="D5" s="134"/>
      <c r="E5" s="135"/>
      <c r="F5" s="8"/>
      <c r="G5" s="17"/>
      <c r="H5" s="6"/>
      <c r="I5" s="6"/>
      <c r="J5" s="6"/>
      <c r="K5" s="6"/>
      <c r="L5" s="6"/>
      <c r="M5" s="6"/>
      <c r="N5" s="6"/>
      <c r="O5" s="6"/>
      <c r="P5" s="6"/>
      <c r="Q5" s="6"/>
    </row>
    <row r="6" spans="1:17" ht="15.75" thickBot="1">
      <c r="A6" s="7"/>
      <c r="B6" s="136"/>
      <c r="C6" s="137"/>
      <c r="D6" s="137"/>
      <c r="E6" s="138"/>
      <c r="F6" s="8"/>
      <c r="G6" s="17"/>
      <c r="H6" s="6"/>
      <c r="I6" s="6"/>
      <c r="J6" s="6"/>
      <c r="K6" s="6"/>
      <c r="L6" s="6"/>
      <c r="M6" s="6"/>
      <c r="N6" s="6"/>
      <c r="O6" s="6"/>
      <c r="P6" s="6"/>
      <c r="Q6" s="6"/>
    </row>
    <row r="7" spans="1:17" ht="25.35" customHeight="1">
      <c r="A7" s="7"/>
      <c r="B7" s="139" t="s">
        <v>133</v>
      </c>
      <c r="C7" s="140"/>
      <c r="D7" s="140"/>
      <c r="E7" s="141"/>
      <c r="F7" s="8"/>
      <c r="G7" s="17"/>
      <c r="H7" s="6"/>
      <c r="I7" s="6"/>
      <c r="J7" s="6"/>
      <c r="K7" s="6"/>
      <c r="L7" s="6"/>
      <c r="M7" s="6"/>
      <c r="N7" s="6"/>
      <c r="O7" s="6"/>
      <c r="P7" s="6"/>
      <c r="Q7" s="6"/>
    </row>
    <row r="8" spans="1:17" ht="18">
      <c r="A8" s="7"/>
      <c r="B8" s="142" t="s">
        <v>2</v>
      </c>
      <c r="C8" s="143"/>
      <c r="D8" s="143"/>
      <c r="E8" s="144"/>
      <c r="F8" s="8"/>
      <c r="G8" s="17" t="s">
        <v>96</v>
      </c>
      <c r="H8" s="1">
        <f>C24/VDD_COM*1000+I_VDD_COM</f>
        <v>22.000000000000004</v>
      </c>
      <c r="I8" s="6" t="s">
        <v>0</v>
      </c>
      <c r="J8" s="6"/>
      <c r="K8" s="6"/>
      <c r="L8" s="6"/>
      <c r="M8" s="6"/>
      <c r="N8" s="6"/>
      <c r="O8" s="6"/>
      <c r="P8" s="6"/>
      <c r="Q8" s="6"/>
    </row>
    <row r="9" spans="1:17" ht="18.75" thickBot="1">
      <c r="A9" s="7"/>
      <c r="B9" s="163" t="s">
        <v>24</v>
      </c>
      <c r="C9" s="164"/>
      <c r="D9" s="164"/>
      <c r="E9" s="165"/>
      <c r="F9" s="8"/>
      <c r="G9" s="17" t="s">
        <v>97</v>
      </c>
      <c r="H9" s="94">
        <f>C26</f>
        <v>21.000000000000004</v>
      </c>
      <c r="I9" s="6" t="s">
        <v>0</v>
      </c>
      <c r="J9" s="6"/>
      <c r="K9" s="6"/>
      <c r="L9" s="6"/>
      <c r="M9" s="6"/>
      <c r="N9" s="6"/>
      <c r="O9" s="6"/>
      <c r="P9" s="6"/>
      <c r="Q9" s="6"/>
    </row>
    <row r="10" spans="1:17" ht="33" customHeight="1" thickBot="1">
      <c r="A10" s="7"/>
      <c r="B10" s="145" t="s">
        <v>3</v>
      </c>
      <c r="C10" s="146"/>
      <c r="D10" s="146"/>
      <c r="E10" s="147"/>
      <c r="F10" s="6"/>
      <c r="G10" s="95" t="s">
        <v>98</v>
      </c>
      <c r="H10" s="94">
        <f>H8+H9*COM_VEE/VDD_COM/0.7</f>
        <v>30.333333333333336</v>
      </c>
      <c r="I10" s="6" t="s">
        <v>0</v>
      </c>
      <c r="J10" s="6"/>
      <c r="K10" s="6"/>
      <c r="L10" s="6"/>
      <c r="M10" s="6"/>
      <c r="N10" s="6"/>
      <c r="O10" s="6"/>
      <c r="P10" s="6"/>
      <c r="Q10" s="6"/>
    </row>
    <row r="11" spans="1:17">
      <c r="A11" s="7"/>
      <c r="B11" s="148" t="s">
        <v>4</v>
      </c>
      <c r="C11" s="149"/>
      <c r="D11" s="149"/>
      <c r="E11" s="150"/>
      <c r="F11" s="6"/>
      <c r="G11" s="17"/>
      <c r="H11" s="6"/>
      <c r="I11" s="6"/>
      <c r="J11" s="6"/>
      <c r="K11" s="6"/>
      <c r="L11" s="6"/>
      <c r="M11" s="6"/>
      <c r="N11" s="6"/>
      <c r="O11" s="6"/>
      <c r="P11" s="6"/>
      <c r="Q11" s="6"/>
    </row>
    <row r="12" spans="1:17" ht="15.75" thickBot="1">
      <c r="A12" s="7"/>
      <c r="B12" s="151"/>
      <c r="C12" s="152"/>
      <c r="D12" s="152"/>
      <c r="E12" s="153"/>
      <c r="F12" s="6"/>
      <c r="G12" s="17"/>
      <c r="H12" s="6"/>
      <c r="I12" s="6"/>
      <c r="J12" s="6"/>
      <c r="K12" s="6"/>
      <c r="L12" s="6"/>
      <c r="M12" s="6"/>
      <c r="N12" s="6"/>
      <c r="O12" s="6"/>
      <c r="P12" s="6"/>
      <c r="Q12" s="6"/>
    </row>
    <row r="13" spans="1:17" ht="20.25" customHeight="1">
      <c r="A13" s="7"/>
      <c r="B13" s="42" t="s">
        <v>27</v>
      </c>
      <c r="C13" s="39">
        <v>18</v>
      </c>
      <c r="D13" s="40" t="s">
        <v>5</v>
      </c>
      <c r="E13" s="28" t="s">
        <v>166</v>
      </c>
      <c r="F13" s="6"/>
      <c r="G13" s="17"/>
      <c r="H13" s="6"/>
      <c r="I13" s="6"/>
      <c r="J13" s="6"/>
      <c r="K13" s="6"/>
      <c r="L13" s="6"/>
      <c r="M13" s="6"/>
      <c r="N13" s="6"/>
      <c r="O13" s="6"/>
      <c r="P13" s="6"/>
      <c r="Q13" s="6"/>
    </row>
    <row r="14" spans="1:17">
      <c r="A14" s="7"/>
      <c r="B14" s="37" t="s">
        <v>12</v>
      </c>
      <c r="C14" s="35">
        <v>5</v>
      </c>
      <c r="D14" s="38" t="s">
        <v>5</v>
      </c>
      <c r="E14" s="28" t="s">
        <v>167</v>
      </c>
      <c r="F14" s="6"/>
      <c r="G14" s="17"/>
      <c r="H14" s="6"/>
      <c r="I14" s="6"/>
      <c r="J14" s="6"/>
      <c r="K14" s="6"/>
      <c r="L14" s="6"/>
      <c r="M14" s="6"/>
      <c r="N14" s="6"/>
      <c r="O14" s="6"/>
      <c r="P14" s="6"/>
      <c r="Q14" s="6"/>
    </row>
    <row r="15" spans="1:17" ht="20.25" customHeight="1">
      <c r="A15" s="7"/>
      <c r="B15" s="9" t="s">
        <v>25</v>
      </c>
      <c r="C15" s="2">
        <v>1.2</v>
      </c>
      <c r="D15" s="10" t="s">
        <v>9</v>
      </c>
      <c r="E15" s="23"/>
      <c r="F15" s="6"/>
      <c r="G15" s="17"/>
      <c r="H15" s="6"/>
      <c r="I15" s="6"/>
      <c r="J15" s="6"/>
      <c r="K15" s="6"/>
      <c r="L15" s="6"/>
      <c r="M15" s="6"/>
      <c r="N15" s="6"/>
      <c r="O15" s="6"/>
      <c r="P15" s="6"/>
      <c r="Q15" s="6"/>
    </row>
    <row r="16" spans="1:17" ht="20.25" customHeight="1">
      <c r="A16" s="7"/>
      <c r="B16" s="11" t="s">
        <v>10</v>
      </c>
      <c r="C16" s="3">
        <v>15</v>
      </c>
      <c r="D16" s="12" t="s">
        <v>6</v>
      </c>
      <c r="E16" s="27"/>
      <c r="F16" s="6"/>
      <c r="G16" s="17"/>
      <c r="H16" s="6"/>
      <c r="I16" s="6"/>
      <c r="J16" s="6"/>
      <c r="K16" s="6"/>
      <c r="L16" s="6"/>
      <c r="M16" s="6"/>
      <c r="N16" s="6"/>
      <c r="O16" s="6"/>
      <c r="P16" s="6"/>
      <c r="Q16" s="6"/>
    </row>
    <row r="17" spans="1:17" ht="18" customHeight="1">
      <c r="A17" s="7"/>
      <c r="B17" s="11" t="s">
        <v>44</v>
      </c>
      <c r="C17" s="4">
        <v>4</v>
      </c>
      <c r="D17" s="12" t="s">
        <v>0</v>
      </c>
      <c r="E17" s="28" t="s">
        <v>13</v>
      </c>
      <c r="F17" s="6"/>
      <c r="G17" s="17"/>
      <c r="H17" s="6"/>
      <c r="I17" s="6"/>
      <c r="J17" s="6"/>
      <c r="K17" s="6"/>
      <c r="L17" s="6"/>
      <c r="M17" s="6"/>
      <c r="N17" s="6"/>
      <c r="O17" s="6"/>
      <c r="P17" s="6"/>
      <c r="Q17" s="6"/>
    </row>
    <row r="18" spans="1:17" ht="20.25" customHeight="1">
      <c r="A18" s="7"/>
      <c r="B18" s="13" t="s">
        <v>116</v>
      </c>
      <c r="C18" s="4">
        <v>0</v>
      </c>
      <c r="D18" s="12" t="s">
        <v>0</v>
      </c>
      <c r="E18" s="27"/>
      <c r="F18" s="6"/>
      <c r="J18" s="6"/>
      <c r="K18" s="6"/>
      <c r="L18" s="6"/>
      <c r="M18" s="6"/>
      <c r="N18" s="6"/>
      <c r="O18" s="6"/>
      <c r="P18" s="6"/>
      <c r="Q18" s="6"/>
    </row>
    <row r="19" spans="1:17" ht="20.25" customHeight="1">
      <c r="A19" s="7"/>
      <c r="B19" s="13" t="s">
        <v>46</v>
      </c>
      <c r="C19" s="4">
        <v>3</v>
      </c>
      <c r="D19" s="12" t="s">
        <v>0</v>
      </c>
      <c r="E19" s="28" t="s">
        <v>13</v>
      </c>
      <c r="F19" s="6"/>
      <c r="J19" s="6"/>
      <c r="K19" s="6"/>
      <c r="L19" s="6"/>
      <c r="M19" s="6"/>
      <c r="N19" s="6"/>
      <c r="O19" s="6"/>
      <c r="P19" s="6"/>
      <c r="Q19" s="6"/>
    </row>
    <row r="20" spans="1:17" ht="20.25" customHeight="1">
      <c r="A20" s="7"/>
      <c r="B20" s="13" t="s">
        <v>117</v>
      </c>
      <c r="C20" s="20">
        <f>IQ_DRIVER_VDD+IQ_OTHER_VDD</f>
        <v>4</v>
      </c>
      <c r="D20" s="12" t="s">
        <v>0</v>
      </c>
      <c r="E20" s="27"/>
      <c r="F20" s="6"/>
      <c r="J20" s="6"/>
      <c r="K20" s="6"/>
      <c r="L20" s="6"/>
      <c r="M20" s="6"/>
      <c r="N20" s="6"/>
      <c r="O20" s="6"/>
      <c r="P20" s="6"/>
      <c r="Q20" s="6"/>
    </row>
    <row r="21" spans="1:17" ht="20.25" customHeight="1">
      <c r="A21" s="7"/>
      <c r="B21" s="11" t="s">
        <v>118</v>
      </c>
      <c r="C21" s="4">
        <v>10</v>
      </c>
      <c r="D21" s="12" t="s">
        <v>11</v>
      </c>
      <c r="E21" s="27"/>
      <c r="F21" s="6"/>
      <c r="G21" s="29"/>
      <c r="H21" s="6"/>
      <c r="I21" s="6"/>
      <c r="J21" s="6"/>
      <c r="K21" s="6"/>
      <c r="L21" s="6"/>
      <c r="M21" s="6"/>
      <c r="N21" s="6"/>
      <c r="O21" s="6"/>
      <c r="P21" s="6"/>
      <c r="Q21" s="6"/>
    </row>
    <row r="22" spans="1:17" ht="20.100000000000001" customHeight="1">
      <c r="A22" s="7"/>
      <c r="B22" s="18" t="s">
        <v>119</v>
      </c>
      <c r="C22" s="4">
        <v>1</v>
      </c>
      <c r="D22" s="19" t="s">
        <v>17</v>
      </c>
      <c r="E22" s="27" t="s">
        <v>22</v>
      </c>
      <c r="F22" s="6"/>
      <c r="G22" s="17"/>
      <c r="H22" s="6"/>
      <c r="I22" s="6"/>
      <c r="J22" s="6"/>
      <c r="K22" s="6"/>
      <c r="L22" s="6"/>
      <c r="M22" s="6"/>
      <c r="N22" s="6"/>
      <c r="O22" s="6"/>
      <c r="P22" s="6"/>
      <c r="Q22" s="6"/>
    </row>
    <row r="23" spans="1:17" ht="20.100000000000001" customHeight="1">
      <c r="A23" s="7"/>
      <c r="B23" s="18" t="s">
        <v>120</v>
      </c>
      <c r="C23" s="4">
        <v>5</v>
      </c>
      <c r="D23" s="19" t="s">
        <v>17</v>
      </c>
      <c r="E23" s="27" t="s">
        <v>37</v>
      </c>
      <c r="F23" s="6"/>
      <c r="G23" s="17"/>
      <c r="H23" s="6"/>
      <c r="I23" s="6"/>
      <c r="J23" s="6"/>
      <c r="K23" s="6"/>
      <c r="L23" s="6"/>
      <c r="M23" s="6"/>
      <c r="N23" s="6"/>
      <c r="O23" s="6"/>
      <c r="P23" s="6"/>
      <c r="Q23" s="6"/>
    </row>
    <row r="24" spans="1:17" ht="20.25" customHeight="1">
      <c r="A24" s="7"/>
      <c r="B24" s="9" t="s">
        <v>49</v>
      </c>
      <c r="C24" s="21">
        <f>(Qgtot*0.000001*VDD_COM*fsw*1000)</f>
        <v>0.32400000000000001</v>
      </c>
      <c r="D24" s="10" t="s">
        <v>18</v>
      </c>
      <c r="E24" s="23"/>
      <c r="F24" s="6"/>
      <c r="G24" s="17"/>
      <c r="H24" s="6"/>
      <c r="I24" s="6"/>
      <c r="J24" s="6"/>
      <c r="K24" s="6"/>
      <c r="L24" s="6"/>
      <c r="M24" s="6"/>
      <c r="N24" s="6"/>
      <c r="O24" s="6"/>
      <c r="P24" s="6"/>
      <c r="Q24" s="6"/>
    </row>
    <row r="25" spans="1:17" ht="22.5" customHeight="1">
      <c r="A25" s="7"/>
      <c r="B25" s="9" t="s">
        <v>50</v>
      </c>
      <c r="C25" s="46">
        <f>(Qgtot*0.000001*COM_VEE*fsw*1000)</f>
        <v>9.0000000000000011E-2</v>
      </c>
      <c r="D25" s="12" t="s">
        <v>18</v>
      </c>
      <c r="E25" s="28"/>
      <c r="F25" s="6"/>
      <c r="G25" s="17"/>
      <c r="H25" s="6"/>
      <c r="I25" s="6"/>
      <c r="J25" s="6"/>
      <c r="K25" s="6"/>
      <c r="L25" s="6"/>
      <c r="M25" s="6"/>
      <c r="N25" s="6"/>
      <c r="O25" s="6"/>
      <c r="P25" s="6"/>
      <c r="Q25" s="6"/>
    </row>
    <row r="26" spans="1:17" ht="28.5" customHeight="1">
      <c r="A26" s="7"/>
      <c r="B26" s="9" t="s">
        <v>51</v>
      </c>
      <c r="C26" s="51">
        <f>C25/COM_VEE*1000+IQ_VEE</f>
        <v>21.000000000000004</v>
      </c>
      <c r="D26" s="12" t="s">
        <v>0</v>
      </c>
      <c r="E26" s="28" t="s">
        <v>43</v>
      </c>
      <c r="F26" s="6"/>
      <c r="G26" s="17"/>
      <c r="H26" s="6"/>
      <c r="I26" s="6"/>
      <c r="J26" s="6"/>
      <c r="K26" s="6"/>
      <c r="L26" s="6"/>
      <c r="M26" s="6"/>
      <c r="N26" s="6"/>
      <c r="O26" s="6"/>
      <c r="P26" s="6"/>
      <c r="Q26" s="6"/>
    </row>
    <row r="27" spans="1:17" ht="27" customHeight="1">
      <c r="A27" s="7"/>
      <c r="B27" s="9" t="s">
        <v>139</v>
      </c>
      <c r="C27" s="52">
        <f>(IF(COM_VEE&gt;5,63.5-(COM_VEE-5)*(63.5-42)/(8-5),63.5+(5-COM_VEE)*(91-63.5)/(5-2))-(18-VDD_COM)*(73-69)/(20-15))*0.87</f>
        <v>55.244999999999997</v>
      </c>
      <c r="D27" s="12" t="s">
        <v>0</v>
      </c>
      <c r="E27" s="28" t="s">
        <v>113</v>
      </c>
      <c r="F27" s="6"/>
      <c r="K27" s="6"/>
      <c r="L27" s="6"/>
      <c r="M27" s="6"/>
      <c r="N27" s="6"/>
      <c r="O27" s="6"/>
      <c r="P27" s="6"/>
      <c r="Q27" s="6"/>
    </row>
    <row r="28" spans="1:17" ht="27" customHeight="1">
      <c r="A28" s="7"/>
      <c r="B28" s="9" t="s">
        <v>144</v>
      </c>
      <c r="C28" s="4">
        <v>3.3</v>
      </c>
      <c r="D28" s="12" t="s">
        <v>143</v>
      </c>
      <c r="E28" s="28"/>
      <c r="F28" s="6"/>
      <c r="K28" s="6"/>
      <c r="L28" s="6"/>
      <c r="M28" s="6"/>
      <c r="N28" s="6"/>
      <c r="O28" s="6"/>
      <c r="P28" s="6"/>
      <c r="Q28" s="6"/>
    </row>
    <row r="29" spans="1:17" ht="27" customHeight="1">
      <c r="A29" s="7"/>
      <c r="B29" s="9" t="s">
        <v>145</v>
      </c>
      <c r="C29" s="119">
        <f>1/((C28*(C13/C28*23.7+(-6.675*C13+261.35))/C13)+(C28*(C13/C28*23.7+(-6.675*C13+261.35))/C14)+((-(-21))/(C14/C28)+22.2+14.3+(-(-21-C14/C28*22.2))/(C13/C28)))*1000</f>
        <v>3.4665008908907291</v>
      </c>
      <c r="D29" s="12" t="s">
        <v>147</v>
      </c>
      <c r="E29" s="28"/>
      <c r="F29" s="6"/>
      <c r="K29" s="6"/>
      <c r="L29" s="6"/>
      <c r="M29" s="6"/>
      <c r="N29" s="6"/>
      <c r="O29" s="6"/>
      <c r="P29" s="6"/>
      <c r="Q29" s="6"/>
    </row>
    <row r="30" spans="1:17" ht="27" customHeight="1">
      <c r="A30" s="120" t="s">
        <v>158</v>
      </c>
      <c r="B30" s="118" t="s">
        <v>150</v>
      </c>
      <c r="C30" s="4">
        <v>0.2</v>
      </c>
      <c r="D30" s="12" t="s">
        <v>146</v>
      </c>
      <c r="E30" s="28" t="s">
        <v>162</v>
      </c>
      <c r="F30" s="6"/>
      <c r="K30" s="6"/>
      <c r="L30" s="6"/>
      <c r="M30" s="6"/>
      <c r="N30" s="6"/>
      <c r="O30" s="6"/>
      <c r="P30" s="6"/>
      <c r="Q30" s="6"/>
    </row>
    <row r="31" spans="1:17" ht="27" customHeight="1">
      <c r="A31" s="121"/>
      <c r="B31" s="118" t="s">
        <v>151</v>
      </c>
      <c r="C31" s="4">
        <v>1.393</v>
      </c>
      <c r="D31" s="12" t="s">
        <v>146</v>
      </c>
      <c r="E31" s="28" t="s">
        <v>162</v>
      </c>
      <c r="F31" s="6"/>
      <c r="G31" s="57" t="s">
        <v>53</v>
      </c>
      <c r="H31" s="57" t="s">
        <v>112</v>
      </c>
      <c r="I31" s="57" t="s">
        <v>47</v>
      </c>
      <c r="K31" s="6"/>
      <c r="L31" s="6"/>
      <c r="M31" s="6"/>
      <c r="N31" s="6"/>
      <c r="O31" s="6"/>
      <c r="P31" s="6"/>
      <c r="Q31" s="6"/>
    </row>
    <row r="32" spans="1:17" ht="27" customHeight="1">
      <c r="A32" s="121"/>
      <c r="B32" s="118" t="s">
        <v>149</v>
      </c>
      <c r="C32" s="4">
        <v>3400</v>
      </c>
      <c r="D32" s="12" t="s">
        <v>146</v>
      </c>
      <c r="E32" s="28" t="s">
        <v>163</v>
      </c>
      <c r="F32" s="6"/>
      <c r="G32" s="58" t="s">
        <v>54</v>
      </c>
      <c r="H32" s="54" t="s">
        <v>20</v>
      </c>
      <c r="I32" s="54" t="s">
        <v>8</v>
      </c>
      <c r="K32" s="6"/>
      <c r="L32" s="6"/>
      <c r="M32" s="6"/>
      <c r="N32" s="6"/>
      <c r="O32" s="6"/>
      <c r="P32" s="6"/>
      <c r="Q32" s="6"/>
    </row>
    <row r="33" spans="1:17" ht="27" customHeight="1">
      <c r="A33" s="121"/>
      <c r="B33" s="118" t="s">
        <v>152</v>
      </c>
      <c r="C33" s="4">
        <v>100</v>
      </c>
      <c r="D33" s="12" t="s">
        <v>153</v>
      </c>
      <c r="E33" s="28" t="s">
        <v>165</v>
      </c>
      <c r="F33" s="6"/>
      <c r="G33" s="58" t="s">
        <v>55</v>
      </c>
      <c r="H33" s="54" t="s">
        <v>20</v>
      </c>
      <c r="I33" s="54" t="s">
        <v>8</v>
      </c>
      <c r="K33" s="6"/>
      <c r="L33" s="6"/>
      <c r="M33" s="6"/>
      <c r="N33" s="6"/>
      <c r="O33" s="6"/>
      <c r="P33" s="6"/>
      <c r="Q33" s="6"/>
    </row>
    <row r="34" spans="1:17" ht="27" customHeight="1">
      <c r="A34" s="121"/>
      <c r="B34" s="118" t="s">
        <v>154</v>
      </c>
      <c r="C34" s="117">
        <f>(1+0.004*(C33-20))*C30</f>
        <v>0.26400000000000001</v>
      </c>
      <c r="D34" s="12" t="s">
        <v>146</v>
      </c>
      <c r="E34" s="28" t="s">
        <v>156</v>
      </c>
      <c r="F34" s="6"/>
      <c r="G34" s="58" t="s">
        <v>56</v>
      </c>
      <c r="H34" s="54">
        <f>C50</f>
        <v>6.8</v>
      </c>
      <c r="I34" s="54" t="s">
        <v>8</v>
      </c>
      <c r="K34" s="6"/>
      <c r="L34" s="6"/>
      <c r="M34" s="6"/>
      <c r="N34" s="6"/>
      <c r="O34" s="6"/>
      <c r="P34" s="6"/>
      <c r="Q34" s="6"/>
    </row>
    <row r="35" spans="1:17" ht="27" customHeight="1">
      <c r="A35" s="121"/>
      <c r="B35" s="118" t="s">
        <v>155</v>
      </c>
      <c r="C35" s="117">
        <f>(1+0.004*(C33-20))*C31</f>
        <v>1.8387600000000002</v>
      </c>
      <c r="D35" s="12" t="s">
        <v>146</v>
      </c>
      <c r="E35" s="28" t="s">
        <v>156</v>
      </c>
      <c r="F35" s="6"/>
      <c r="G35" s="58" t="s">
        <v>57</v>
      </c>
      <c r="H35" s="54">
        <f>C64</f>
        <v>2.2000000000000002</v>
      </c>
      <c r="I35" s="54" t="s">
        <v>8</v>
      </c>
      <c r="K35" s="6"/>
      <c r="L35" s="6"/>
      <c r="M35" s="6"/>
      <c r="N35" s="6"/>
      <c r="O35" s="6"/>
      <c r="P35" s="6"/>
      <c r="Q35" s="6"/>
    </row>
    <row r="36" spans="1:17" ht="27" customHeight="1">
      <c r="A36" s="121"/>
      <c r="B36" s="118" t="s">
        <v>160</v>
      </c>
      <c r="C36" s="117">
        <f>((((C13/C28*23.7+(-6.675*C13+261.35))+(-21-C14/C28*22.2))/2)/1000)^2*C34*1000</f>
        <v>3.0746321672727279</v>
      </c>
      <c r="D36" s="12" t="s">
        <v>140</v>
      </c>
      <c r="E36" s="28"/>
      <c r="F36" s="6"/>
      <c r="G36" s="58" t="s">
        <v>58</v>
      </c>
      <c r="H36" s="54">
        <f>C52</f>
        <v>6.8</v>
      </c>
      <c r="I36" s="54" t="s">
        <v>8</v>
      </c>
      <c r="K36" s="6"/>
      <c r="L36" s="6"/>
      <c r="M36" s="6"/>
      <c r="N36" s="6"/>
      <c r="O36" s="6"/>
      <c r="P36" s="6"/>
      <c r="Q36" s="6"/>
    </row>
    <row r="37" spans="1:17" ht="27" customHeight="1">
      <c r="A37" s="121"/>
      <c r="B37" s="118" t="s">
        <v>161</v>
      </c>
      <c r="C37" s="117">
        <f>((((C13/C28*23.7+141.2)-(-21-C14/C28*22.2))/2/SQRT(3))/1000)^2*C35*1000</f>
        <v>16.195785973563645</v>
      </c>
      <c r="D37" s="12" t="s">
        <v>140</v>
      </c>
      <c r="E37" s="28"/>
      <c r="F37" s="6"/>
      <c r="G37" s="58" t="s">
        <v>59</v>
      </c>
      <c r="H37" s="54">
        <f>C65</f>
        <v>220</v>
      </c>
      <c r="I37" s="54" t="s">
        <v>7</v>
      </c>
      <c r="K37" s="6"/>
      <c r="L37" s="6"/>
      <c r="M37" s="6"/>
      <c r="N37" s="6"/>
      <c r="O37" s="6"/>
      <c r="P37" s="6"/>
      <c r="Q37" s="6"/>
    </row>
    <row r="38" spans="1:17" ht="27" customHeight="1">
      <c r="A38" s="121"/>
      <c r="B38" s="118" t="s">
        <v>148</v>
      </c>
      <c r="C38" s="117">
        <f>(C13^2/C32*(((C28*(C13/C28*23.7+(-6.675*C13+261.35))/C13)+15+15)/(((C28*(C13/C28*23.7+(-6.675*C13+261.35))/C13)+15+15)+((C28*(C13/C28*23.7+(-6.675*C13+261.35))/C14)+30)))+C14^2/C32*(1-(((C28*(C13/C28*23.7+(-6.675*C13+261.35))/C13)+15+15)/(((C28*(C13/C28*23.7+(-6.675*C13+261.35))/C13)+15+15)+((C28*(C13/C28*23.7+(-6.675*C13+261.35))/C14)+30)))))*1000</f>
        <v>31.646511080898762</v>
      </c>
      <c r="D38" s="12" t="s">
        <v>140</v>
      </c>
      <c r="E38" s="28"/>
      <c r="F38" s="6"/>
      <c r="G38" s="58" t="s">
        <v>89</v>
      </c>
      <c r="H38" s="54">
        <f>C66</f>
        <v>10</v>
      </c>
      <c r="I38" s="54" t="s">
        <v>7</v>
      </c>
      <c r="K38" s="6"/>
      <c r="L38" s="6"/>
      <c r="M38" s="6"/>
      <c r="N38" s="6"/>
      <c r="O38" s="6"/>
      <c r="P38" s="6"/>
      <c r="Q38" s="6"/>
    </row>
    <row r="39" spans="1:17" ht="27" customHeight="1">
      <c r="A39" s="122"/>
      <c r="B39" s="118" t="s">
        <v>157</v>
      </c>
      <c r="C39" s="117">
        <f>C36+C37+C38</f>
        <v>50.916929221735131</v>
      </c>
      <c r="D39" s="12" t="s">
        <v>140</v>
      </c>
      <c r="E39" s="28" t="s">
        <v>159</v>
      </c>
      <c r="F39" s="6"/>
      <c r="G39" s="114" t="s">
        <v>60</v>
      </c>
      <c r="H39" s="54">
        <v>0.1</v>
      </c>
      <c r="I39" s="54" t="s">
        <v>8</v>
      </c>
      <c r="K39" s="6"/>
      <c r="L39" s="6"/>
      <c r="M39" s="6"/>
      <c r="N39" s="6"/>
      <c r="O39" s="6"/>
      <c r="P39" s="6"/>
      <c r="Q39" s="6"/>
    </row>
    <row r="40" spans="1:17" ht="23.25" customHeight="1">
      <c r="A40" s="7"/>
      <c r="B40" s="9" t="s">
        <v>141</v>
      </c>
      <c r="C40" s="46">
        <f>C24+C25/((C26*COM_VEE)/((C26*COM_VEE)/0.82+C39))</f>
        <v>0.4773991797510343</v>
      </c>
      <c r="D40" s="12" t="s">
        <v>18</v>
      </c>
      <c r="E40" s="27"/>
      <c r="F40" s="6"/>
      <c r="G40" s="123" t="s">
        <v>111</v>
      </c>
      <c r="H40" s="113">
        <v>1</v>
      </c>
      <c r="I40" s="54" t="s">
        <v>8</v>
      </c>
      <c r="J40" s="116" t="s">
        <v>130</v>
      </c>
      <c r="K40" s="6"/>
      <c r="L40" s="6"/>
      <c r="M40" s="6"/>
      <c r="N40" s="6"/>
      <c r="O40" s="6"/>
      <c r="P40" s="6"/>
      <c r="Q40" s="6"/>
    </row>
    <row r="41" spans="1:17" ht="20.25" customHeight="1">
      <c r="A41" s="7"/>
      <c r="B41" s="11" t="s">
        <v>142</v>
      </c>
      <c r="C41" s="53">
        <f>VDD_COM*I_VDD_COM/1000+COM_VEE*IQ_VEE/1000/((C26*COM_VEE)/((C26*COM_VEE)/0.82+C39))</f>
        <v>9.7566529958505704E-2</v>
      </c>
      <c r="D41" s="12" t="s">
        <v>18</v>
      </c>
      <c r="E41" s="27"/>
      <c r="F41" s="6"/>
      <c r="G41" s="124"/>
      <c r="H41" s="113">
        <v>0.1</v>
      </c>
      <c r="I41" s="54" t="s">
        <v>8</v>
      </c>
      <c r="J41" s="116" t="s">
        <v>131</v>
      </c>
      <c r="K41" s="6"/>
      <c r="L41" s="6"/>
      <c r="M41" s="6"/>
      <c r="N41" s="6"/>
      <c r="O41" s="6"/>
      <c r="P41" s="6"/>
      <c r="Q41" s="6"/>
    </row>
    <row r="42" spans="1:17" ht="32.85" customHeight="1" thickBot="1">
      <c r="A42" s="7"/>
      <c r="B42" s="45" t="s">
        <v>42</v>
      </c>
      <c r="C42" s="47">
        <f>C40+C41</f>
        <v>0.57496570970953997</v>
      </c>
      <c r="D42" s="14" t="s">
        <v>18</v>
      </c>
      <c r="E42" s="26" t="s">
        <v>121</v>
      </c>
      <c r="F42" s="6"/>
      <c r="G42" s="115" t="s">
        <v>61</v>
      </c>
      <c r="H42" s="55">
        <f>C57</f>
        <v>3.3</v>
      </c>
      <c r="I42" s="54" t="s">
        <v>35</v>
      </c>
      <c r="J42" s="6"/>
      <c r="K42" s="6"/>
      <c r="L42" s="6"/>
      <c r="M42" s="6"/>
      <c r="N42" s="6"/>
      <c r="O42" s="6"/>
      <c r="P42" s="6"/>
      <c r="Q42" s="6"/>
    </row>
    <row r="43" spans="1:17" ht="20.100000000000001" customHeight="1" thickBot="1">
      <c r="A43" s="7"/>
      <c r="B43" s="15"/>
      <c r="C43" s="15"/>
      <c r="D43" s="15"/>
      <c r="E43" s="16"/>
      <c r="F43" s="6"/>
      <c r="G43" s="58" t="s">
        <v>62</v>
      </c>
      <c r="H43" s="54">
        <f>C47</f>
        <v>62</v>
      </c>
      <c r="I43" s="54" t="s">
        <v>11</v>
      </c>
      <c r="J43" s="6"/>
      <c r="K43" s="6"/>
      <c r="L43" s="6"/>
      <c r="M43" s="6"/>
      <c r="N43" s="6"/>
      <c r="O43" s="6"/>
      <c r="P43" s="6"/>
      <c r="Q43" s="6"/>
    </row>
    <row r="44" spans="1:17" ht="20.25">
      <c r="A44" s="7"/>
      <c r="B44" s="154" t="s">
        <v>15</v>
      </c>
      <c r="C44" s="155"/>
      <c r="D44" s="155"/>
      <c r="E44" s="156"/>
      <c r="F44" s="6"/>
      <c r="G44" s="58" t="s">
        <v>63</v>
      </c>
      <c r="H44" s="54">
        <f>R_2</f>
        <v>10</v>
      </c>
      <c r="I44" s="54" t="s">
        <v>11</v>
      </c>
      <c r="J44" s="6"/>
      <c r="K44" s="6"/>
      <c r="L44" s="6"/>
      <c r="M44" s="6"/>
      <c r="N44" s="6"/>
      <c r="O44" s="6"/>
      <c r="P44" s="6"/>
      <c r="Q44" s="6"/>
    </row>
    <row r="45" spans="1:17" ht="21" thickBot="1">
      <c r="A45" s="7"/>
      <c r="B45" s="157"/>
      <c r="C45" s="158"/>
      <c r="D45" s="158"/>
      <c r="E45" s="159"/>
      <c r="F45" s="6"/>
      <c r="G45" s="58" t="s">
        <v>64</v>
      </c>
      <c r="H45" s="55">
        <f>C55</f>
        <v>50</v>
      </c>
      <c r="I45" s="54" t="s">
        <v>11</v>
      </c>
      <c r="J45" s="6"/>
      <c r="K45" s="6"/>
      <c r="L45" s="6"/>
      <c r="M45" s="6"/>
      <c r="N45" s="6"/>
      <c r="O45" s="6"/>
      <c r="P45" s="6"/>
      <c r="Q45" s="6"/>
    </row>
    <row r="46" spans="1:17" ht="24.75" customHeight="1">
      <c r="A46" s="7"/>
      <c r="B46" s="160" t="s">
        <v>29</v>
      </c>
      <c r="C46" s="161"/>
      <c r="D46" s="161"/>
      <c r="E46" s="166"/>
      <c r="F46" s="6"/>
      <c r="G46" s="58"/>
      <c r="H46" s="55"/>
      <c r="I46" s="54"/>
      <c r="J46" s="6"/>
      <c r="K46" s="6"/>
      <c r="L46" s="6"/>
      <c r="M46" s="6"/>
      <c r="N46" s="6"/>
      <c r="O46" s="6"/>
      <c r="P46" s="6"/>
      <c r="Q46" s="6"/>
    </row>
    <row r="47" spans="1:17" ht="33.75" thickBot="1">
      <c r="A47" s="7"/>
      <c r="B47" s="25" t="s">
        <v>48</v>
      </c>
      <c r="C47" s="43">
        <f>R_2*(VDD_COM/2.5-1)</f>
        <v>62</v>
      </c>
      <c r="D47" s="14" t="s">
        <v>11</v>
      </c>
      <c r="E47" s="26" t="s">
        <v>52</v>
      </c>
      <c r="F47" s="6"/>
      <c r="G47" s="58" t="s">
        <v>65</v>
      </c>
      <c r="H47" s="54">
        <v>5.1100000000000003</v>
      </c>
      <c r="I47" s="54" t="s">
        <v>11</v>
      </c>
      <c r="J47" s="6"/>
      <c r="K47" s="6"/>
      <c r="L47" s="6"/>
      <c r="M47" s="6"/>
      <c r="N47" s="6"/>
      <c r="O47" s="6"/>
      <c r="P47" s="6"/>
      <c r="Q47" s="6"/>
    </row>
    <row r="48" spans="1:17" ht="24" customHeight="1">
      <c r="A48" s="7"/>
      <c r="B48" s="160" t="s">
        <v>34</v>
      </c>
      <c r="C48" s="161"/>
      <c r="D48" s="161"/>
      <c r="E48" s="162"/>
      <c r="F48" s="6"/>
      <c r="G48" s="125" t="s">
        <v>66</v>
      </c>
      <c r="H48" s="54">
        <v>10</v>
      </c>
      <c r="I48" s="54" t="s">
        <v>11</v>
      </c>
      <c r="J48" s="116" t="s">
        <v>130</v>
      </c>
      <c r="K48" s="6"/>
      <c r="L48" s="6"/>
      <c r="M48" s="6"/>
      <c r="N48" s="6"/>
      <c r="O48" s="6"/>
      <c r="P48" s="6"/>
      <c r="Q48" s="6"/>
    </row>
    <row r="49" spans="1:17" ht="21" customHeight="1">
      <c r="A49" s="7"/>
      <c r="B49" s="18" t="s">
        <v>39</v>
      </c>
      <c r="C49" s="99">
        <f>Qgtot/((PERCENT_VPP_MAX/100)*VDD_COM)</f>
        <v>6.666666666666667</v>
      </c>
      <c r="D49" s="12" t="s">
        <v>8</v>
      </c>
      <c r="E49" s="44"/>
      <c r="F49" s="6"/>
      <c r="G49" s="126"/>
      <c r="H49" s="54">
        <v>4.99</v>
      </c>
      <c r="I49" s="54" t="s">
        <v>11</v>
      </c>
      <c r="J49" s="116" t="s">
        <v>131</v>
      </c>
      <c r="K49" s="6"/>
      <c r="L49" s="6"/>
      <c r="M49" s="6"/>
      <c r="N49" s="6"/>
      <c r="O49" s="6"/>
      <c r="P49" s="6"/>
      <c r="Q49" s="6"/>
    </row>
    <row r="50" spans="1:17" ht="18.75">
      <c r="A50" s="7"/>
      <c r="B50" s="18" t="s">
        <v>38</v>
      </c>
      <c r="C50" s="109">
        <v>6.8</v>
      </c>
      <c r="D50" s="12" t="s">
        <v>8</v>
      </c>
      <c r="E50" s="24" t="s">
        <v>126</v>
      </c>
      <c r="F50" s="6"/>
      <c r="K50" s="6"/>
      <c r="L50" s="6"/>
      <c r="M50" s="6"/>
      <c r="N50" s="6"/>
      <c r="O50" s="6"/>
      <c r="P50" s="6"/>
      <c r="Q50" s="6"/>
    </row>
    <row r="51" spans="1:17" ht="24" customHeight="1">
      <c r="A51" s="7"/>
      <c r="B51" s="18" t="s">
        <v>40</v>
      </c>
      <c r="C51" s="100">
        <f>Qgtot/((PERCENT_VPP_MAX_VEE/100)*COM_VEE)</f>
        <v>4.8</v>
      </c>
      <c r="D51" s="32" t="s">
        <v>8</v>
      </c>
      <c r="E51" s="24"/>
      <c r="F51" s="6"/>
      <c r="G51" s="1"/>
      <c r="J51" s="6"/>
      <c r="K51" s="6"/>
      <c r="L51" s="6"/>
      <c r="M51" s="6"/>
      <c r="N51" s="6"/>
      <c r="O51" s="6"/>
      <c r="P51" s="6"/>
      <c r="Q51" s="6"/>
    </row>
    <row r="52" spans="1:17" ht="23.25" customHeight="1">
      <c r="A52" s="7"/>
      <c r="B52" s="107" t="s">
        <v>41</v>
      </c>
      <c r="C52" s="109">
        <v>6.8</v>
      </c>
      <c r="D52" s="32" t="s">
        <v>8</v>
      </c>
      <c r="E52" s="24" t="s">
        <v>128</v>
      </c>
      <c r="F52" s="6"/>
      <c r="G52" s="1"/>
      <c r="J52" s="6"/>
      <c r="K52" s="6"/>
      <c r="L52" s="6"/>
      <c r="M52" s="6"/>
      <c r="N52" s="6"/>
      <c r="O52" s="6"/>
      <c r="P52" s="6"/>
      <c r="Q52" s="6"/>
    </row>
    <row r="53" spans="1:17" ht="23.25" customHeight="1" thickBot="1">
      <c r="A53" s="7"/>
      <c r="B53" s="105" t="s">
        <v>115</v>
      </c>
      <c r="C53" s="108">
        <f>1.3/(0.5/(C27*0.82-IQ_VEE)+(COM_VEE-0.5)/(C27-IQ_VEE))-C64</f>
        <v>11.071708536790705</v>
      </c>
      <c r="D53" s="32" t="s">
        <v>8</v>
      </c>
      <c r="E53" s="106" t="s">
        <v>125</v>
      </c>
      <c r="F53" s="6"/>
      <c r="G53" s="1"/>
      <c r="J53" s="6"/>
      <c r="K53" s="6"/>
      <c r="L53" s="6"/>
      <c r="M53" s="6"/>
      <c r="N53" s="6"/>
      <c r="O53" s="6"/>
      <c r="P53" s="6"/>
      <c r="Q53" s="6"/>
    </row>
    <row r="54" spans="1:17" ht="20.25" customHeight="1">
      <c r="A54" s="7"/>
      <c r="B54" s="160" t="s">
        <v>30</v>
      </c>
      <c r="C54" s="161"/>
      <c r="D54" s="161"/>
      <c r="E54" s="162"/>
      <c r="F54" s="6"/>
      <c r="G54" s="1"/>
      <c r="J54" s="6"/>
      <c r="K54" s="6"/>
      <c r="L54" s="6"/>
      <c r="M54" s="6"/>
      <c r="N54" s="6"/>
      <c r="O54" s="6"/>
      <c r="P54" s="6"/>
      <c r="Q54" s="6"/>
    </row>
    <row r="55" spans="1:17" ht="29.25" thickBot="1">
      <c r="A55" s="7"/>
      <c r="B55" s="9" t="s">
        <v>31</v>
      </c>
      <c r="C55" s="103">
        <f>45/4.5*COM_VEE</f>
        <v>50</v>
      </c>
      <c r="D55" s="30" t="s">
        <v>11</v>
      </c>
      <c r="E55" s="31" t="s">
        <v>164</v>
      </c>
      <c r="F55" s="6"/>
      <c r="G55" s="1"/>
      <c r="J55" s="6"/>
      <c r="K55" s="6"/>
      <c r="L55" s="6"/>
      <c r="M55" s="6"/>
      <c r="N55" s="6"/>
      <c r="O55" s="6"/>
      <c r="P55" s="6"/>
      <c r="Q55" s="6"/>
    </row>
    <row r="56" spans="1:17" ht="24.75" customHeight="1">
      <c r="A56" s="7"/>
      <c r="B56" s="160" t="s">
        <v>33</v>
      </c>
      <c r="C56" s="161"/>
      <c r="D56" s="161"/>
      <c r="E56" s="162"/>
      <c r="F56" s="6"/>
      <c r="G56" s="1"/>
      <c r="J56" s="6"/>
      <c r="K56" s="6"/>
      <c r="L56" s="6"/>
      <c r="M56" s="6"/>
      <c r="N56" s="6"/>
      <c r="O56" s="6"/>
      <c r="P56" s="6"/>
      <c r="Q56" s="6"/>
    </row>
    <row r="57" spans="1:17" ht="20.100000000000001" customHeight="1">
      <c r="A57" s="7"/>
      <c r="B57" s="107" t="s">
        <v>122</v>
      </c>
      <c r="C57" s="99">
        <v>3.3</v>
      </c>
      <c r="D57" s="32" t="s">
        <v>35</v>
      </c>
      <c r="E57" s="23" t="s">
        <v>36</v>
      </c>
      <c r="F57" s="6"/>
      <c r="G57" s="1"/>
      <c r="J57" s="6"/>
      <c r="K57" s="6"/>
      <c r="L57" s="6"/>
      <c r="M57" s="6"/>
      <c r="N57" s="6"/>
      <c r="O57" s="6"/>
      <c r="P57" s="6"/>
      <c r="Q57" s="6"/>
    </row>
    <row r="58" spans="1:17" ht="20.100000000000001" customHeight="1" thickBot="1">
      <c r="A58" s="7"/>
      <c r="B58" s="111" t="s">
        <v>123</v>
      </c>
      <c r="C58" s="112">
        <v>350</v>
      </c>
      <c r="D58" s="110" t="s">
        <v>0</v>
      </c>
      <c r="E58" s="33" t="s">
        <v>124</v>
      </c>
      <c r="F58" s="6"/>
      <c r="G58" s="1"/>
      <c r="J58" s="6"/>
      <c r="K58" s="6"/>
      <c r="L58" s="6"/>
      <c r="M58" s="6"/>
      <c r="N58" s="6"/>
      <c r="O58" s="6"/>
      <c r="P58" s="6"/>
      <c r="Q58" s="6"/>
    </row>
    <row r="59" spans="1:17" ht="20.100000000000001" customHeight="1" thickBot="1">
      <c r="A59" s="6"/>
      <c r="B59" s="6"/>
      <c r="C59" s="6"/>
      <c r="D59" s="6"/>
      <c r="E59" s="6"/>
      <c r="F59" s="6"/>
      <c r="G59" s="1"/>
      <c r="J59" s="6"/>
      <c r="K59" s="6"/>
      <c r="L59" s="6"/>
      <c r="M59" s="6"/>
      <c r="N59" s="6"/>
      <c r="O59" s="6"/>
      <c r="P59" s="6"/>
      <c r="Q59" s="6"/>
    </row>
    <row r="60" spans="1:17">
      <c r="A60" s="7"/>
      <c r="B60" s="154" t="s">
        <v>16</v>
      </c>
      <c r="C60" s="155"/>
      <c r="D60" s="155"/>
      <c r="E60" s="156"/>
      <c r="F60" s="6"/>
      <c r="G60" s="1"/>
      <c r="K60" s="6"/>
      <c r="L60" s="6"/>
      <c r="M60" s="6"/>
      <c r="N60" s="6"/>
      <c r="O60" s="6"/>
      <c r="P60" s="6"/>
      <c r="Q60" s="6"/>
    </row>
    <row r="61" spans="1:17" ht="15.75" thickBot="1">
      <c r="A61" s="7"/>
      <c r="B61" s="157"/>
      <c r="C61" s="158"/>
      <c r="D61" s="158"/>
      <c r="E61" s="159"/>
      <c r="F61" s="6"/>
      <c r="G61" s="1"/>
      <c r="K61" s="6"/>
      <c r="L61" s="6"/>
      <c r="M61" s="6"/>
      <c r="N61" s="6"/>
      <c r="O61" s="6"/>
      <c r="P61" s="6"/>
      <c r="Q61" s="6"/>
    </row>
    <row r="62" spans="1:17" ht="20.25" customHeight="1">
      <c r="A62" s="7"/>
      <c r="B62" s="34" t="s">
        <v>14</v>
      </c>
      <c r="C62" s="49" t="s">
        <v>20</v>
      </c>
      <c r="D62" s="50" t="s">
        <v>8</v>
      </c>
      <c r="E62" s="127" t="s">
        <v>134</v>
      </c>
      <c r="F62" s="6"/>
      <c r="G62" s="1"/>
      <c r="K62" s="6"/>
      <c r="L62" s="6"/>
      <c r="M62" s="6"/>
      <c r="N62" s="6"/>
      <c r="O62" s="6"/>
      <c r="P62" s="6"/>
      <c r="Q62" s="6"/>
    </row>
    <row r="63" spans="1:17" ht="20.25" customHeight="1">
      <c r="A63" s="7"/>
      <c r="B63" s="34" t="s">
        <v>87</v>
      </c>
      <c r="C63" s="49" t="s">
        <v>20</v>
      </c>
      <c r="D63" s="36" t="s">
        <v>8</v>
      </c>
      <c r="E63" s="128"/>
      <c r="F63" s="6"/>
      <c r="G63" s="1"/>
      <c r="K63" s="6"/>
      <c r="L63" s="6"/>
      <c r="M63" s="6"/>
      <c r="N63" s="6"/>
      <c r="O63" s="6"/>
      <c r="P63" s="6"/>
      <c r="Q63" s="6"/>
    </row>
    <row r="64" spans="1:17" ht="56.25" customHeight="1">
      <c r="A64" s="7"/>
      <c r="B64" s="9" t="s">
        <v>32</v>
      </c>
      <c r="C64" s="22">
        <v>2.2000000000000002</v>
      </c>
      <c r="D64" s="10" t="s">
        <v>8</v>
      </c>
      <c r="E64" s="48" t="s">
        <v>135</v>
      </c>
      <c r="F64" s="6"/>
      <c r="G64" s="1"/>
      <c r="K64" s="6"/>
      <c r="L64" s="6"/>
      <c r="M64" s="6"/>
      <c r="N64" s="6"/>
      <c r="O64" s="6"/>
      <c r="P64" s="6"/>
      <c r="Q64" s="6"/>
    </row>
    <row r="65" spans="1:17" ht="20.25" customHeight="1">
      <c r="A65" s="7"/>
      <c r="B65" s="9" t="s">
        <v>86</v>
      </c>
      <c r="C65" s="22">
        <v>220</v>
      </c>
      <c r="D65" s="10" t="s">
        <v>7</v>
      </c>
      <c r="E65" s="93" t="s">
        <v>136</v>
      </c>
      <c r="F65" s="6"/>
      <c r="G65" s="1"/>
      <c r="K65" s="6"/>
      <c r="L65" s="6"/>
      <c r="M65" s="6"/>
      <c r="N65" s="6"/>
      <c r="O65" s="6"/>
      <c r="P65" s="6"/>
      <c r="Q65" s="6"/>
    </row>
    <row r="66" spans="1:17" ht="19.5" thickBot="1">
      <c r="A66" s="7"/>
      <c r="B66" s="89" t="s">
        <v>88</v>
      </c>
      <c r="C66" s="90">
        <v>10</v>
      </c>
      <c r="D66" s="91" t="s">
        <v>7</v>
      </c>
      <c r="E66" s="92" t="s">
        <v>136</v>
      </c>
      <c r="F66" s="6"/>
      <c r="G66" s="1"/>
      <c r="K66" s="6"/>
      <c r="L66" s="6"/>
      <c r="M66" s="6"/>
      <c r="N66" s="6"/>
      <c r="O66" s="6"/>
      <c r="P66" s="6"/>
      <c r="Q66" s="6"/>
    </row>
    <row r="67" spans="1:17">
      <c r="A67" s="6"/>
      <c r="B67" s="6"/>
      <c r="C67" s="6"/>
      <c r="D67" s="6"/>
      <c r="E67" s="6"/>
      <c r="F67" s="6"/>
      <c r="G67" s="1"/>
      <c r="K67" s="6"/>
      <c r="L67" s="6"/>
      <c r="M67" s="6"/>
      <c r="N67" s="6"/>
      <c r="O67" s="6"/>
      <c r="P67" s="6"/>
      <c r="Q67" s="6"/>
    </row>
    <row r="68" spans="1:17" ht="19.5">
      <c r="A68" s="6"/>
      <c r="B68" s="104" t="s">
        <v>45</v>
      </c>
      <c r="C68" s="6"/>
      <c r="D68" s="6"/>
      <c r="E68" s="6"/>
      <c r="F68" s="6"/>
      <c r="G68" s="1"/>
      <c r="K68" s="6"/>
      <c r="L68" s="6"/>
      <c r="M68" s="6"/>
      <c r="N68" s="6"/>
      <c r="O68" s="6"/>
      <c r="P68" s="6"/>
      <c r="Q68" s="6"/>
    </row>
    <row r="69" spans="1:17">
      <c r="A69" s="6"/>
      <c r="C69" s="6"/>
      <c r="D69" s="6"/>
      <c r="E69" s="6"/>
      <c r="F69" s="6"/>
      <c r="G69" s="1"/>
      <c r="K69" s="6"/>
      <c r="L69" s="6"/>
      <c r="M69" s="6"/>
      <c r="N69" s="6"/>
      <c r="O69" s="6"/>
      <c r="P69" s="6"/>
      <c r="Q69" s="6"/>
    </row>
    <row r="70" spans="1:17">
      <c r="A70" s="6"/>
      <c r="B70" s="6"/>
      <c r="C70" s="6"/>
      <c r="D70" s="6"/>
      <c r="E70" s="6"/>
      <c r="F70" s="6"/>
      <c r="G70" s="17"/>
      <c r="H70" s="6"/>
      <c r="I70" s="6"/>
      <c r="J70" s="6"/>
      <c r="K70" s="6"/>
      <c r="L70" s="6"/>
      <c r="M70" s="6"/>
      <c r="N70" s="6"/>
      <c r="O70" s="6"/>
      <c r="P70" s="6"/>
      <c r="Q70" s="6"/>
    </row>
  </sheetData>
  <sheetProtection algorithmName="SHA-512" hashValue="H+XWoLhdC3CdaEee+gUnNz5NiZAw8NbrUtD9vuRdnUoHPmiyQJTwJKtIfV/swYp62pOvQRUX7sXmbfgEuaeeWA==" saltValue="MdtcYEFwfGN5AYjpT8Hvsw==" spinCount="100000" sheet="1" selectLockedCells="1"/>
  <mergeCells count="18">
    <mergeCell ref="B54:E54"/>
    <mergeCell ref="B48:E48"/>
    <mergeCell ref="A30:A39"/>
    <mergeCell ref="G40:G41"/>
    <mergeCell ref="G48:G49"/>
    <mergeCell ref="E62:E63"/>
    <mergeCell ref="B1:E1"/>
    <mergeCell ref="B2:E2"/>
    <mergeCell ref="B3:E6"/>
    <mergeCell ref="B7:E7"/>
    <mergeCell ref="B8:E8"/>
    <mergeCell ref="B10:E10"/>
    <mergeCell ref="B11:E12"/>
    <mergeCell ref="B60:E61"/>
    <mergeCell ref="B56:E56"/>
    <mergeCell ref="B9:E9"/>
    <mergeCell ref="B44:E45"/>
    <mergeCell ref="B46:E46"/>
  </mergeCells>
  <conditionalFormatting sqref="C13">
    <cfRule type="expression" dxfId="27" priority="10">
      <formula>$C$13&gt;25.5</formula>
    </cfRule>
  </conditionalFormatting>
  <conditionalFormatting sqref="C26">
    <cfRule type="expression" dxfId="26" priority="7">
      <formula>$C$26&gt;$C$27</formula>
    </cfRule>
  </conditionalFormatting>
  <conditionalFormatting sqref="C42">
    <cfRule type="expression" dxfId="25" priority="6">
      <formula>$C$42&gt;3</formula>
    </cfRule>
  </conditionalFormatting>
  <conditionalFormatting sqref="E13">
    <cfRule type="expression" dxfId="24" priority="3">
      <formula>$C$13&lt;15</formula>
    </cfRule>
    <cfRule type="expression" dxfId="23" priority="4">
      <formula>$C$13&gt;20</formula>
    </cfRule>
  </conditionalFormatting>
  <conditionalFormatting sqref="E14">
    <cfRule type="expression" dxfId="22" priority="1">
      <formula>$C$14&lt;2</formula>
    </cfRule>
    <cfRule type="expression" dxfId="21" priority="2">
      <formula>$C$14&gt;8</formula>
    </cfRule>
  </conditionalFormatting>
  <conditionalFormatting sqref="E26">
    <cfRule type="expression" dxfId="20" priority="12">
      <formula>$C$26&gt;$C$27</formula>
    </cfRule>
  </conditionalFormatting>
  <conditionalFormatting sqref="E50">
    <cfRule type="expression" dxfId="19" priority="15">
      <formula>$C$50&lt;$C$49</formula>
    </cfRule>
  </conditionalFormatting>
  <conditionalFormatting sqref="E51">
    <cfRule type="expression" dxfId="18" priority="19">
      <formula>$C$62&lt;$C$61</formula>
    </cfRule>
  </conditionalFormatting>
  <conditionalFormatting sqref="E53">
    <cfRule type="expression" dxfId="17" priority="17">
      <formula>$C$52&gt;($C$53*0.9)</formula>
    </cfRule>
  </conditionalFormatting>
  <conditionalFormatting sqref="E58">
    <cfRule type="expression" dxfId="16" priority="8">
      <formula>$C$58&lt;350</formula>
    </cfRule>
  </conditionalFormatting>
  <pageMargins left="0.7" right="0.7" top="0.75" bottom="0.75" header="0.3" footer="0.3"/>
  <pageSetup orientation="portrait" r:id="rId1"/>
  <ignoredErrors>
    <ignoredError sqref="C39" unlockedFormula="1"/>
  </ignoredErrors>
  <drawing r:id="rId2"/>
  <legacyDrawing r:id="rId3"/>
  <oleObjects>
    <mc:AlternateContent xmlns:mc="http://schemas.openxmlformats.org/markup-compatibility/2006">
      <mc:Choice Requires="x14">
        <oleObject progId="Visio.Drawing.15" shapeId="1029" r:id="rId4">
          <objectPr defaultSize="0" autoPict="0" r:id="rId5">
            <anchor moveWithCells="1">
              <from>
                <xdr:col>5</xdr:col>
                <xdr:colOff>990600</xdr:colOff>
                <xdr:row>6</xdr:row>
                <xdr:rowOff>114300</xdr:rowOff>
              </from>
              <to>
                <xdr:col>19</xdr:col>
                <xdr:colOff>76200</xdr:colOff>
                <xdr:row>24</xdr:row>
                <xdr:rowOff>257175</xdr:rowOff>
              </to>
            </anchor>
          </objectPr>
        </oleObject>
      </mc:Choice>
      <mc:Fallback>
        <oleObject progId="Visio.Drawing.15" shapeId="1029" r:id="rId4"/>
      </mc:Fallback>
    </mc:AlternateContent>
  </oleObjects>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A6D0D9E-A0A8-4B0E-BA0E-02617F2E120F}">
  <dimension ref="A1:Q43"/>
  <sheetViews>
    <sheetView zoomScaleNormal="100" workbookViewId="0">
      <selection activeCell="C13" sqref="C13"/>
    </sheetView>
  </sheetViews>
  <sheetFormatPr defaultColWidth="9" defaultRowHeight="15"/>
  <cols>
    <col min="1" max="1" width="5" style="1" customWidth="1"/>
    <col min="2" max="2" width="97.7109375" style="1" customWidth="1"/>
    <col min="3" max="3" width="49.28515625" style="1" customWidth="1"/>
    <col min="4" max="4" width="13.85546875" style="1" customWidth="1"/>
    <col min="5" max="5" width="71" style="1" customWidth="1"/>
    <col min="6" max="6" width="17.85546875" style="1" customWidth="1"/>
    <col min="7" max="7" width="28.140625" style="5" bestFit="1" customWidth="1"/>
    <col min="8" max="8" width="10.85546875" style="1" bestFit="1" customWidth="1"/>
    <col min="9" max="9" width="8" style="1" bestFit="1" customWidth="1"/>
    <col min="10" max="10" width="17.85546875" style="1" bestFit="1" customWidth="1"/>
    <col min="11" max="13" width="7.7109375" style="1" customWidth="1"/>
    <col min="14" max="21" width="9" style="1"/>
    <col min="22" max="22" width="28.140625" style="1" bestFit="1" customWidth="1"/>
    <col min="23" max="23" width="33.42578125" style="1" bestFit="1" customWidth="1"/>
    <col min="24" max="24" width="8" style="1" bestFit="1" customWidth="1"/>
    <col min="25" max="16384" width="9" style="1"/>
  </cols>
  <sheetData>
    <row r="1" spans="1:17" ht="30.75" thickBot="1">
      <c r="A1" s="6"/>
      <c r="B1" s="129" t="s">
        <v>137</v>
      </c>
      <c r="C1" s="129"/>
      <c r="D1" s="129"/>
      <c r="E1" s="129"/>
      <c r="F1" s="6"/>
      <c r="G1" s="17"/>
      <c r="H1" s="6"/>
      <c r="I1" s="6"/>
      <c r="J1" s="6"/>
      <c r="K1" s="6"/>
      <c r="L1" s="6"/>
      <c r="M1" s="6"/>
      <c r="N1" s="6"/>
      <c r="O1" s="6"/>
      <c r="P1" s="6"/>
      <c r="Q1" s="6"/>
    </row>
    <row r="2" spans="1:17" ht="15.75">
      <c r="A2" s="6"/>
      <c r="B2" s="130" t="s">
        <v>19</v>
      </c>
      <c r="C2" s="131"/>
      <c r="D2" s="131"/>
      <c r="E2" s="132"/>
      <c r="F2" s="6"/>
      <c r="G2" s="17"/>
      <c r="H2" s="6"/>
      <c r="I2" s="6"/>
      <c r="J2" s="6"/>
      <c r="K2" s="6"/>
      <c r="L2" s="6"/>
      <c r="M2" s="6"/>
      <c r="N2" s="6"/>
      <c r="O2" s="6"/>
      <c r="P2" s="6"/>
      <c r="Q2" s="6"/>
    </row>
    <row r="3" spans="1:17">
      <c r="A3" s="6"/>
      <c r="B3" s="133" t="s">
        <v>1</v>
      </c>
      <c r="C3" s="134"/>
      <c r="D3" s="134"/>
      <c r="E3" s="135"/>
      <c r="F3" s="6"/>
      <c r="G3" s="17"/>
      <c r="H3" s="6"/>
      <c r="I3" s="6"/>
      <c r="J3" s="6"/>
      <c r="K3" s="6"/>
      <c r="L3" s="6"/>
      <c r="M3" s="6"/>
      <c r="N3" s="6"/>
      <c r="O3" s="6"/>
      <c r="P3" s="6"/>
      <c r="Q3" s="6"/>
    </row>
    <row r="4" spans="1:17">
      <c r="A4" s="7"/>
      <c r="B4" s="133"/>
      <c r="C4" s="134"/>
      <c r="D4" s="134"/>
      <c r="E4" s="135"/>
      <c r="F4" s="6"/>
      <c r="G4" s="17"/>
      <c r="H4" s="6"/>
      <c r="I4" s="6"/>
      <c r="J4" s="6"/>
      <c r="K4" s="6"/>
      <c r="L4" s="6"/>
      <c r="M4" s="6"/>
      <c r="N4" s="6"/>
      <c r="O4" s="6"/>
      <c r="P4" s="6"/>
      <c r="Q4" s="6"/>
    </row>
    <row r="5" spans="1:17">
      <c r="A5" s="7"/>
      <c r="B5" s="133"/>
      <c r="C5" s="134"/>
      <c r="D5" s="134"/>
      <c r="E5" s="135"/>
      <c r="F5" s="8"/>
      <c r="G5" s="17"/>
      <c r="H5" s="6"/>
      <c r="I5" s="6"/>
      <c r="J5" s="6"/>
      <c r="K5" s="6"/>
      <c r="L5" s="6"/>
      <c r="M5" s="6"/>
      <c r="N5" s="6"/>
      <c r="O5" s="6"/>
      <c r="P5" s="6"/>
      <c r="Q5" s="6"/>
    </row>
    <row r="6" spans="1:17" ht="15.75" thickBot="1">
      <c r="A6" s="7"/>
      <c r="B6" s="136"/>
      <c r="C6" s="137"/>
      <c r="D6" s="137"/>
      <c r="E6" s="138"/>
      <c r="F6" s="8"/>
      <c r="G6" s="17"/>
      <c r="H6" s="6"/>
      <c r="I6" s="6"/>
      <c r="J6" s="6"/>
      <c r="K6" s="6"/>
      <c r="L6" s="6"/>
      <c r="M6" s="6"/>
      <c r="N6" s="6"/>
      <c r="O6" s="6"/>
      <c r="P6" s="6"/>
      <c r="Q6" s="6"/>
    </row>
    <row r="7" spans="1:17" ht="25.35" customHeight="1">
      <c r="A7" s="7"/>
      <c r="B7" s="139" t="s">
        <v>138</v>
      </c>
      <c r="C7" s="140"/>
      <c r="D7" s="140"/>
      <c r="E7" s="141"/>
      <c r="F7" s="8"/>
      <c r="G7" s="17"/>
      <c r="H7" s="6"/>
      <c r="I7" s="6"/>
      <c r="J7" s="6"/>
      <c r="K7" s="6"/>
      <c r="L7" s="6"/>
      <c r="M7" s="6"/>
      <c r="N7" s="6"/>
      <c r="O7" s="6"/>
      <c r="P7" s="6"/>
      <c r="Q7" s="6"/>
    </row>
    <row r="8" spans="1:17" ht="18">
      <c r="A8" s="7"/>
      <c r="B8" s="142" t="s">
        <v>2</v>
      </c>
      <c r="C8" s="143"/>
      <c r="D8" s="143"/>
      <c r="E8" s="144"/>
      <c r="F8" s="8"/>
      <c r="G8" s="17" t="s">
        <v>96</v>
      </c>
      <c r="H8" s="1">
        <f>C21/VDD_COM*1000+I_VDD_COM</f>
        <v>22.000000000000004</v>
      </c>
      <c r="I8" s="6" t="s">
        <v>0</v>
      </c>
      <c r="J8" s="6"/>
      <c r="K8" s="6"/>
      <c r="L8" s="6"/>
      <c r="M8" s="6"/>
      <c r="N8" s="6"/>
      <c r="O8" s="6"/>
      <c r="P8" s="6"/>
      <c r="Q8" s="6"/>
    </row>
    <row r="9" spans="1:17" ht="18.75" thickBot="1">
      <c r="A9" s="7"/>
      <c r="B9" s="163" t="s">
        <v>24</v>
      </c>
      <c r="C9" s="164"/>
      <c r="D9" s="164"/>
      <c r="E9" s="165"/>
      <c r="F9" s="8"/>
      <c r="G9" s="17"/>
      <c r="H9" s="94"/>
      <c r="I9" s="6"/>
      <c r="J9" s="6"/>
      <c r="K9" s="6"/>
      <c r="L9" s="6"/>
      <c r="M9" s="6"/>
      <c r="N9" s="6"/>
      <c r="O9" s="6"/>
      <c r="P9" s="6"/>
      <c r="Q9" s="6"/>
    </row>
    <row r="10" spans="1:17" ht="33" customHeight="1" thickBot="1">
      <c r="A10" s="7"/>
      <c r="B10" s="145" t="s">
        <v>3</v>
      </c>
      <c r="C10" s="146"/>
      <c r="D10" s="146"/>
      <c r="E10" s="147"/>
      <c r="F10" s="6"/>
      <c r="G10" s="95"/>
      <c r="H10" s="94"/>
      <c r="I10" s="6"/>
      <c r="J10" s="6"/>
      <c r="K10" s="6"/>
      <c r="L10" s="6"/>
      <c r="M10" s="6"/>
      <c r="N10" s="6"/>
      <c r="O10" s="6"/>
      <c r="P10" s="6"/>
      <c r="Q10" s="6"/>
    </row>
    <row r="11" spans="1:17">
      <c r="A11" s="7"/>
      <c r="B11" s="148" t="s">
        <v>4</v>
      </c>
      <c r="C11" s="149"/>
      <c r="D11" s="149"/>
      <c r="E11" s="150"/>
      <c r="F11" s="6"/>
      <c r="G11" s="17"/>
      <c r="H11" s="6"/>
      <c r="I11" s="6"/>
      <c r="J11" s="6"/>
      <c r="K11" s="6"/>
      <c r="L11" s="6"/>
      <c r="M11" s="6"/>
      <c r="N11" s="6"/>
      <c r="O11" s="6"/>
      <c r="P11" s="6"/>
      <c r="Q11" s="6"/>
    </row>
    <row r="12" spans="1:17" ht="15.75" thickBot="1">
      <c r="A12" s="7"/>
      <c r="B12" s="151"/>
      <c r="C12" s="152"/>
      <c r="D12" s="152"/>
      <c r="E12" s="153"/>
      <c r="F12" s="6"/>
      <c r="G12" s="17"/>
      <c r="H12" s="6"/>
      <c r="I12" s="6"/>
      <c r="J12" s="6"/>
      <c r="K12" s="6"/>
      <c r="L12" s="6"/>
      <c r="M12" s="6"/>
      <c r="N12" s="6"/>
      <c r="O12" s="6"/>
      <c r="P12" s="6"/>
      <c r="Q12" s="6"/>
    </row>
    <row r="13" spans="1:17" ht="20.25" customHeight="1">
      <c r="A13" s="7"/>
      <c r="B13" s="42" t="s">
        <v>27</v>
      </c>
      <c r="C13" s="39">
        <v>18</v>
      </c>
      <c r="D13" s="40" t="s">
        <v>5</v>
      </c>
      <c r="E13" s="28" t="s">
        <v>166</v>
      </c>
      <c r="F13" s="6"/>
      <c r="G13" s="17"/>
      <c r="H13" s="6"/>
      <c r="I13" s="6"/>
      <c r="J13" s="6"/>
      <c r="K13" s="6"/>
      <c r="L13" s="6"/>
      <c r="M13" s="6"/>
      <c r="N13" s="6"/>
      <c r="O13" s="6"/>
      <c r="P13" s="6"/>
      <c r="Q13" s="6"/>
    </row>
    <row r="14" spans="1:17" ht="20.25" customHeight="1">
      <c r="A14" s="7"/>
      <c r="B14" s="9" t="s">
        <v>25</v>
      </c>
      <c r="C14" s="2">
        <v>1.2</v>
      </c>
      <c r="D14" s="10" t="s">
        <v>9</v>
      </c>
      <c r="E14" s="23"/>
      <c r="F14" s="6"/>
      <c r="G14" s="17"/>
      <c r="H14" s="6"/>
      <c r="I14" s="6"/>
      <c r="J14" s="6"/>
      <c r="K14" s="6"/>
      <c r="L14" s="6"/>
      <c r="M14" s="6"/>
      <c r="N14" s="6"/>
      <c r="O14" s="6"/>
      <c r="P14" s="6"/>
      <c r="Q14" s="6"/>
    </row>
    <row r="15" spans="1:17" ht="20.25" customHeight="1">
      <c r="A15" s="7"/>
      <c r="B15" s="11" t="s">
        <v>10</v>
      </c>
      <c r="C15" s="3">
        <v>15</v>
      </c>
      <c r="D15" s="12" t="s">
        <v>6</v>
      </c>
      <c r="E15" s="27"/>
      <c r="F15" s="6"/>
      <c r="G15" s="17"/>
      <c r="H15" s="6"/>
      <c r="I15" s="6"/>
      <c r="J15" s="6"/>
      <c r="K15" s="6"/>
      <c r="L15" s="6"/>
      <c r="M15" s="6"/>
      <c r="N15" s="6"/>
      <c r="O15" s="6"/>
      <c r="P15" s="6"/>
      <c r="Q15" s="6"/>
    </row>
    <row r="16" spans="1:17" ht="21" customHeight="1">
      <c r="A16" s="7"/>
      <c r="B16" s="11" t="s">
        <v>44</v>
      </c>
      <c r="C16" s="4">
        <v>4</v>
      </c>
      <c r="D16" s="12" t="s">
        <v>0</v>
      </c>
      <c r="E16" s="28" t="s">
        <v>13</v>
      </c>
      <c r="F16" s="6"/>
      <c r="G16" s="17"/>
      <c r="H16" s="6"/>
      <c r="I16" s="6"/>
      <c r="J16" s="6"/>
      <c r="K16" s="6"/>
      <c r="L16" s="6"/>
      <c r="M16" s="6"/>
      <c r="N16" s="6"/>
      <c r="O16" s="6"/>
      <c r="P16" s="6"/>
      <c r="Q16" s="6"/>
    </row>
    <row r="17" spans="1:17" ht="20.25" customHeight="1">
      <c r="A17" s="7"/>
      <c r="B17" s="13" t="s">
        <v>23</v>
      </c>
      <c r="C17" s="4">
        <v>0</v>
      </c>
      <c r="D17" s="12" t="s">
        <v>0</v>
      </c>
      <c r="E17" s="27"/>
      <c r="F17" s="6"/>
      <c r="J17" s="6"/>
      <c r="K17" s="6"/>
      <c r="L17" s="6"/>
      <c r="M17" s="6"/>
      <c r="N17" s="6"/>
      <c r="O17" s="6"/>
      <c r="P17" s="6"/>
      <c r="Q17" s="6"/>
    </row>
    <row r="18" spans="1:17" ht="20.25" customHeight="1">
      <c r="A18" s="7"/>
      <c r="B18" s="13" t="s">
        <v>26</v>
      </c>
      <c r="C18" s="20">
        <f>IQ_DRIVER_VDD+IQ_OTHER_VDD</f>
        <v>4</v>
      </c>
      <c r="D18" s="12" t="s">
        <v>0</v>
      </c>
      <c r="E18" s="27"/>
      <c r="F18" s="6"/>
      <c r="J18" s="6"/>
      <c r="K18" s="6"/>
      <c r="L18" s="6"/>
      <c r="M18" s="6"/>
      <c r="N18" s="6"/>
      <c r="O18" s="6"/>
      <c r="P18" s="6"/>
      <c r="Q18" s="6"/>
    </row>
    <row r="19" spans="1:17" ht="20.25" customHeight="1">
      <c r="A19" s="7"/>
      <c r="B19" s="11" t="s">
        <v>28</v>
      </c>
      <c r="C19" s="4">
        <v>10</v>
      </c>
      <c r="D19" s="12" t="s">
        <v>11</v>
      </c>
      <c r="E19" s="27"/>
      <c r="F19" s="6"/>
      <c r="G19" s="29"/>
      <c r="H19" s="6"/>
      <c r="I19" s="6"/>
      <c r="J19" s="6"/>
      <c r="K19" s="6"/>
      <c r="L19" s="6"/>
      <c r="M19" s="6"/>
      <c r="N19" s="6"/>
      <c r="O19" s="6"/>
      <c r="P19" s="6"/>
      <c r="Q19" s="6"/>
    </row>
    <row r="20" spans="1:17" ht="20.100000000000001" customHeight="1">
      <c r="A20" s="7"/>
      <c r="B20" s="18" t="s">
        <v>21</v>
      </c>
      <c r="C20" s="4">
        <v>1</v>
      </c>
      <c r="D20" s="19" t="s">
        <v>17</v>
      </c>
      <c r="E20" s="27" t="s">
        <v>22</v>
      </c>
      <c r="F20" s="6"/>
      <c r="G20" s="17"/>
      <c r="H20" s="6"/>
      <c r="I20" s="6"/>
      <c r="J20" s="6"/>
      <c r="K20" s="6"/>
      <c r="L20" s="6"/>
      <c r="M20" s="6"/>
      <c r="N20" s="6"/>
      <c r="O20" s="6"/>
      <c r="P20" s="6"/>
      <c r="Q20" s="6"/>
    </row>
    <row r="21" spans="1:17" ht="20.25" customHeight="1">
      <c r="A21" s="7"/>
      <c r="B21" s="9" t="s">
        <v>49</v>
      </c>
      <c r="C21" s="21">
        <f>(Qgtot*0.000001*VDD_COM*fsw*1000)</f>
        <v>0.32400000000000001</v>
      </c>
      <c r="D21" s="10" t="s">
        <v>18</v>
      </c>
      <c r="E21" s="23"/>
      <c r="F21" s="6"/>
      <c r="G21" s="17"/>
      <c r="H21" s="6"/>
      <c r="I21" s="6"/>
      <c r="J21" s="6"/>
      <c r="K21" s="6"/>
      <c r="L21" s="6"/>
      <c r="M21" s="6"/>
      <c r="N21" s="6"/>
      <c r="O21" s="6"/>
      <c r="P21" s="6"/>
      <c r="Q21" s="6"/>
    </row>
    <row r="22" spans="1:17" ht="20.25" customHeight="1">
      <c r="A22" s="7"/>
      <c r="B22" s="11" t="s">
        <v>100</v>
      </c>
      <c r="C22" s="53">
        <f>VDD_COM*I_VDD_COM/1000</f>
        <v>7.1999999999999995E-2</v>
      </c>
      <c r="D22" s="12" t="s">
        <v>18</v>
      </c>
      <c r="E22" s="27"/>
      <c r="F22" s="6"/>
      <c r="G22" s="17"/>
      <c r="H22" s="6"/>
      <c r="I22" s="6"/>
      <c r="J22" s="6"/>
      <c r="K22" s="6"/>
      <c r="L22" s="6"/>
      <c r="M22" s="6"/>
      <c r="N22" s="6"/>
      <c r="O22" s="6"/>
      <c r="P22" s="6"/>
      <c r="Q22" s="6"/>
    </row>
    <row r="23" spans="1:17" ht="24" customHeight="1" thickBot="1">
      <c r="A23" s="7"/>
      <c r="B23" s="45" t="s">
        <v>42</v>
      </c>
      <c r="C23" s="47">
        <f>C21+C22</f>
        <v>0.39600000000000002</v>
      </c>
      <c r="D23" s="14" t="s">
        <v>18</v>
      </c>
      <c r="E23" s="26" t="s">
        <v>121</v>
      </c>
      <c r="F23" s="6"/>
      <c r="G23" s="17"/>
      <c r="H23" s="6"/>
      <c r="I23" s="6"/>
      <c r="J23" s="6"/>
      <c r="K23" s="6"/>
      <c r="L23" s="6"/>
      <c r="M23" s="6"/>
      <c r="N23" s="6"/>
      <c r="O23" s="6"/>
      <c r="P23" s="6"/>
      <c r="Q23" s="6"/>
    </row>
    <row r="24" spans="1:17" ht="20.100000000000001" customHeight="1" thickBot="1">
      <c r="A24" s="7"/>
      <c r="B24" s="15"/>
      <c r="C24" s="15"/>
      <c r="D24" s="15"/>
      <c r="E24" s="16"/>
      <c r="F24" s="6"/>
      <c r="G24" s="17"/>
      <c r="H24" s="6"/>
      <c r="I24" s="6"/>
      <c r="J24" s="6"/>
      <c r="K24" s="6"/>
      <c r="L24" s="6"/>
      <c r="M24" s="6"/>
      <c r="N24" s="6"/>
      <c r="O24" s="6"/>
      <c r="P24" s="6"/>
      <c r="Q24" s="6"/>
    </row>
    <row r="25" spans="1:17">
      <c r="A25" s="7"/>
      <c r="B25" s="154" t="s">
        <v>15</v>
      </c>
      <c r="C25" s="155"/>
      <c r="D25" s="155"/>
      <c r="E25" s="156"/>
      <c r="F25" s="6"/>
      <c r="G25" s="17"/>
      <c r="H25" s="6"/>
      <c r="I25" s="6"/>
      <c r="J25" s="6"/>
      <c r="K25" s="6"/>
      <c r="L25" s="6"/>
      <c r="M25" s="6"/>
      <c r="N25" s="6"/>
      <c r="O25" s="6"/>
      <c r="P25" s="6"/>
      <c r="Q25" s="6"/>
    </row>
    <row r="26" spans="1:17" ht="15.75" thickBot="1">
      <c r="A26" s="7"/>
      <c r="B26" s="157"/>
      <c r="C26" s="158"/>
      <c r="D26" s="158"/>
      <c r="E26" s="159"/>
      <c r="F26" s="6"/>
      <c r="K26" s="6"/>
      <c r="L26" s="6"/>
      <c r="M26" s="6"/>
      <c r="N26" s="6"/>
      <c r="O26" s="6"/>
      <c r="P26" s="6"/>
      <c r="Q26" s="6"/>
    </row>
    <row r="27" spans="1:17" ht="24.75" customHeight="1">
      <c r="A27" s="7"/>
      <c r="B27" s="160" t="s">
        <v>29</v>
      </c>
      <c r="C27" s="161"/>
      <c r="D27" s="161"/>
      <c r="E27" s="166"/>
      <c r="F27" s="6"/>
      <c r="K27" s="6"/>
      <c r="L27" s="6"/>
      <c r="M27" s="6"/>
      <c r="N27" s="6"/>
      <c r="O27" s="6"/>
      <c r="P27" s="6"/>
      <c r="Q27" s="6"/>
    </row>
    <row r="28" spans="1:17" ht="33.75" thickBot="1">
      <c r="A28" s="7"/>
      <c r="B28" s="25" t="s">
        <v>48</v>
      </c>
      <c r="C28" s="43">
        <f>R_2*(VDD_COM/2.5-1)</f>
        <v>62</v>
      </c>
      <c r="D28" s="14" t="s">
        <v>11</v>
      </c>
      <c r="E28" s="26" t="s">
        <v>52</v>
      </c>
      <c r="F28" s="6"/>
      <c r="G28" s="57" t="s">
        <v>53</v>
      </c>
      <c r="H28" s="57" t="s">
        <v>112</v>
      </c>
      <c r="I28" s="57" t="s">
        <v>47</v>
      </c>
      <c r="J28" s="6"/>
      <c r="K28" s="6"/>
      <c r="L28" s="6"/>
      <c r="M28" s="6"/>
      <c r="N28" s="6"/>
      <c r="O28" s="6"/>
      <c r="P28" s="6"/>
      <c r="Q28" s="6"/>
    </row>
    <row r="29" spans="1:17" ht="24" customHeight="1">
      <c r="A29" s="7"/>
      <c r="B29" s="160" t="s">
        <v>103</v>
      </c>
      <c r="C29" s="161"/>
      <c r="D29" s="161"/>
      <c r="E29" s="162"/>
      <c r="F29" s="6"/>
      <c r="G29" s="58" t="s">
        <v>54</v>
      </c>
      <c r="H29" s="54" t="s">
        <v>20</v>
      </c>
      <c r="I29" s="54" t="s">
        <v>8</v>
      </c>
      <c r="J29" s="6"/>
      <c r="K29" s="6"/>
      <c r="L29" s="6"/>
      <c r="M29" s="6"/>
      <c r="N29" s="6"/>
      <c r="O29" s="6"/>
      <c r="P29" s="6"/>
      <c r="Q29" s="6"/>
    </row>
    <row r="30" spans="1:17" ht="19.5" customHeight="1">
      <c r="A30" s="7"/>
      <c r="B30" s="18" t="s">
        <v>102</v>
      </c>
      <c r="C30" s="99">
        <f>Qgtot/((PERCENT_VPP_MAX/100)*VDD_COM)</f>
        <v>6.666666666666667</v>
      </c>
      <c r="D30" s="12" t="s">
        <v>8</v>
      </c>
      <c r="E30" s="44"/>
      <c r="F30" s="6"/>
      <c r="G30" s="58" t="s">
        <v>55</v>
      </c>
      <c r="H30" s="54" t="s">
        <v>20</v>
      </c>
      <c r="I30" s="54" t="s">
        <v>8</v>
      </c>
      <c r="J30" s="6"/>
      <c r="K30" s="6"/>
      <c r="L30" s="6"/>
      <c r="M30" s="6"/>
      <c r="N30" s="6"/>
      <c r="O30" s="6"/>
      <c r="P30" s="6"/>
      <c r="Q30" s="6"/>
    </row>
    <row r="31" spans="1:17" ht="21" thickBot="1">
      <c r="A31" s="7"/>
      <c r="B31" s="18" t="s">
        <v>101</v>
      </c>
      <c r="C31" s="109">
        <v>6.8</v>
      </c>
      <c r="D31" s="12" t="s">
        <v>8</v>
      </c>
      <c r="E31" s="24" t="s">
        <v>127</v>
      </c>
      <c r="F31" s="6"/>
      <c r="G31" s="58" t="s">
        <v>104</v>
      </c>
      <c r="H31" s="54">
        <f>C31</f>
        <v>6.8</v>
      </c>
      <c r="I31" s="54" t="s">
        <v>8</v>
      </c>
      <c r="J31" s="6"/>
      <c r="K31" s="6"/>
      <c r="L31" s="6"/>
      <c r="M31" s="6"/>
      <c r="N31" s="6"/>
      <c r="O31" s="6"/>
      <c r="P31" s="6"/>
      <c r="Q31" s="6"/>
    </row>
    <row r="32" spans="1:17" ht="23.25" customHeight="1">
      <c r="A32" s="7"/>
      <c r="B32" s="160" t="s">
        <v>30</v>
      </c>
      <c r="C32" s="161"/>
      <c r="D32" s="161"/>
      <c r="E32" s="166"/>
      <c r="F32" s="6"/>
      <c r="G32" s="58" t="s">
        <v>59</v>
      </c>
      <c r="H32" s="54">
        <f>C39</f>
        <v>220</v>
      </c>
      <c r="I32" s="54" t="s">
        <v>7</v>
      </c>
      <c r="J32" s="6"/>
      <c r="K32" s="6"/>
      <c r="L32" s="6"/>
      <c r="M32" s="6"/>
      <c r="N32" s="6"/>
      <c r="O32" s="6"/>
      <c r="P32" s="6"/>
      <c r="Q32" s="6"/>
    </row>
    <row r="33" spans="1:17" ht="29.25" thickBot="1">
      <c r="A33" s="7"/>
      <c r="B33" s="45" t="s">
        <v>31</v>
      </c>
      <c r="C33" s="97">
        <v>330</v>
      </c>
      <c r="D33" s="98" t="s">
        <v>11</v>
      </c>
      <c r="E33" s="65" t="s">
        <v>99</v>
      </c>
      <c r="F33" s="6"/>
      <c r="G33" s="114" t="s">
        <v>60</v>
      </c>
      <c r="H33" s="54">
        <v>0.1</v>
      </c>
      <c r="I33" s="54" t="s">
        <v>8</v>
      </c>
      <c r="J33" s="6"/>
      <c r="K33" s="6"/>
      <c r="L33" s="6"/>
      <c r="M33" s="6"/>
      <c r="N33" s="6"/>
      <c r="O33" s="6"/>
      <c r="P33" s="6"/>
      <c r="Q33" s="6"/>
    </row>
    <row r="34" spans="1:17" ht="20.100000000000001" customHeight="1" thickBot="1">
      <c r="A34" s="6"/>
      <c r="B34" s="6"/>
      <c r="C34" s="6"/>
      <c r="D34" s="6"/>
      <c r="E34" s="6"/>
      <c r="F34" s="6"/>
      <c r="G34" s="123" t="s">
        <v>111</v>
      </c>
      <c r="H34" s="113">
        <v>1</v>
      </c>
      <c r="I34" s="54" t="s">
        <v>8</v>
      </c>
      <c r="J34" s="116" t="s">
        <v>130</v>
      </c>
      <c r="K34" s="6"/>
      <c r="L34" s="6"/>
      <c r="M34" s="6"/>
      <c r="N34" s="6"/>
      <c r="O34" s="6"/>
      <c r="P34" s="6"/>
      <c r="Q34" s="6"/>
    </row>
    <row r="35" spans="1:17" ht="18.75">
      <c r="A35" s="7"/>
      <c r="B35" s="154" t="s">
        <v>16</v>
      </c>
      <c r="C35" s="155"/>
      <c r="D35" s="155"/>
      <c r="E35" s="156"/>
      <c r="F35" s="6"/>
      <c r="G35" s="124"/>
      <c r="H35" s="113">
        <v>0.1</v>
      </c>
      <c r="I35" s="54" t="s">
        <v>8</v>
      </c>
      <c r="J35" s="116" t="s">
        <v>131</v>
      </c>
      <c r="K35" s="6"/>
      <c r="L35" s="6"/>
      <c r="M35" s="6"/>
      <c r="N35" s="6"/>
      <c r="O35" s="6"/>
      <c r="P35" s="6"/>
      <c r="Q35" s="6"/>
    </row>
    <row r="36" spans="1:17" ht="21" thickBot="1">
      <c r="A36" s="7"/>
      <c r="B36" s="157"/>
      <c r="C36" s="158"/>
      <c r="D36" s="158"/>
      <c r="E36" s="159"/>
      <c r="F36" s="6"/>
      <c r="G36" s="115" t="s">
        <v>62</v>
      </c>
      <c r="H36" s="54">
        <f>C28</f>
        <v>62</v>
      </c>
      <c r="I36" s="54" t="s">
        <v>11</v>
      </c>
      <c r="J36" s="6"/>
      <c r="K36" s="6"/>
      <c r="L36" s="6"/>
      <c r="M36" s="6"/>
      <c r="N36" s="6"/>
      <c r="O36" s="6"/>
      <c r="P36" s="6"/>
      <c r="Q36" s="6"/>
    </row>
    <row r="37" spans="1:17" ht="20.25" customHeight="1">
      <c r="A37" s="7"/>
      <c r="B37" s="34" t="s">
        <v>14</v>
      </c>
      <c r="C37" s="49" t="s">
        <v>20</v>
      </c>
      <c r="D37" s="50" t="s">
        <v>8</v>
      </c>
      <c r="E37" s="167" t="s">
        <v>134</v>
      </c>
      <c r="F37" s="6"/>
      <c r="G37" s="58" t="s">
        <v>63</v>
      </c>
      <c r="H37" s="54">
        <f>R_2</f>
        <v>10</v>
      </c>
      <c r="I37" s="54" t="s">
        <v>11</v>
      </c>
      <c r="J37" s="6"/>
      <c r="K37" s="6"/>
      <c r="L37" s="6"/>
      <c r="M37" s="6"/>
      <c r="N37" s="6"/>
      <c r="O37" s="6"/>
      <c r="P37" s="6"/>
      <c r="Q37" s="6"/>
    </row>
    <row r="38" spans="1:17" ht="20.25" customHeight="1">
      <c r="A38" s="7"/>
      <c r="B38" s="34" t="s">
        <v>87</v>
      </c>
      <c r="C38" s="49" t="s">
        <v>20</v>
      </c>
      <c r="D38" s="36" t="s">
        <v>8</v>
      </c>
      <c r="E38" s="128"/>
      <c r="F38" s="6"/>
      <c r="G38" s="58" t="s">
        <v>64</v>
      </c>
      <c r="H38" s="56">
        <f>C33</f>
        <v>330</v>
      </c>
      <c r="I38" s="54" t="s">
        <v>11</v>
      </c>
      <c r="J38" s="6"/>
      <c r="K38" s="6"/>
      <c r="L38" s="6"/>
      <c r="M38" s="6"/>
      <c r="N38" s="6"/>
      <c r="O38" s="6"/>
      <c r="P38" s="6"/>
      <c r="Q38" s="6"/>
    </row>
    <row r="39" spans="1:17" ht="20.25" customHeight="1" thickBot="1">
      <c r="A39" s="7"/>
      <c r="B39" s="45" t="s">
        <v>86</v>
      </c>
      <c r="C39" s="43">
        <v>220</v>
      </c>
      <c r="D39" s="14" t="s">
        <v>7</v>
      </c>
      <c r="E39" s="96" t="s">
        <v>136</v>
      </c>
      <c r="F39" s="6"/>
      <c r="G39" s="58" t="s">
        <v>65</v>
      </c>
      <c r="H39" s="54">
        <v>5.1100000000000003</v>
      </c>
      <c r="I39" s="54" t="s">
        <v>11</v>
      </c>
      <c r="J39" s="6"/>
      <c r="K39" s="6"/>
      <c r="L39" s="6"/>
      <c r="M39" s="6"/>
      <c r="N39" s="6"/>
      <c r="O39" s="6"/>
      <c r="P39" s="6"/>
      <c r="Q39" s="6"/>
    </row>
    <row r="40" spans="1:17" ht="18.75">
      <c r="A40" s="6"/>
      <c r="B40" s="6"/>
      <c r="C40" s="6"/>
      <c r="D40" s="6"/>
      <c r="E40" s="6"/>
      <c r="F40" s="6"/>
      <c r="G40" s="125" t="s">
        <v>66</v>
      </c>
      <c r="H40" s="54">
        <v>10</v>
      </c>
      <c r="I40" s="54" t="s">
        <v>11</v>
      </c>
      <c r="J40" s="116" t="s">
        <v>130</v>
      </c>
      <c r="K40" s="6"/>
      <c r="L40" s="6"/>
      <c r="M40" s="6"/>
      <c r="N40" s="6"/>
      <c r="O40" s="6"/>
      <c r="P40" s="6"/>
      <c r="Q40" s="6"/>
    </row>
    <row r="41" spans="1:17" ht="19.5">
      <c r="A41" s="6"/>
      <c r="B41" s="104" t="s">
        <v>45</v>
      </c>
      <c r="C41" s="6"/>
      <c r="D41" s="6"/>
      <c r="E41" s="6"/>
      <c r="F41" s="6"/>
      <c r="G41" s="126"/>
      <c r="H41" s="54">
        <v>4.99</v>
      </c>
      <c r="I41" s="54" t="s">
        <v>11</v>
      </c>
      <c r="J41" s="116" t="s">
        <v>131</v>
      </c>
      <c r="K41" s="6"/>
      <c r="L41" s="6"/>
      <c r="M41" s="6"/>
      <c r="N41" s="6"/>
      <c r="O41" s="6"/>
      <c r="P41" s="6"/>
      <c r="Q41" s="6"/>
    </row>
    <row r="42" spans="1:17">
      <c r="A42" s="6"/>
      <c r="C42" s="6"/>
      <c r="D42" s="6"/>
      <c r="E42" s="6"/>
      <c r="F42" s="6"/>
      <c r="G42" s="17"/>
      <c r="H42" s="6"/>
      <c r="I42" s="6"/>
      <c r="J42" s="6"/>
      <c r="K42" s="6"/>
      <c r="L42" s="6"/>
      <c r="M42" s="6"/>
      <c r="N42" s="6"/>
      <c r="O42" s="6"/>
      <c r="P42" s="6"/>
      <c r="Q42" s="6"/>
    </row>
    <row r="43" spans="1:17">
      <c r="A43" s="6"/>
      <c r="B43" s="6"/>
      <c r="C43" s="6"/>
      <c r="D43" s="6"/>
      <c r="E43" s="6"/>
      <c r="F43" s="6"/>
      <c r="G43" s="17"/>
      <c r="H43" s="6"/>
      <c r="I43" s="6"/>
      <c r="J43" s="6"/>
      <c r="K43" s="6"/>
      <c r="L43" s="6"/>
      <c r="M43" s="6"/>
      <c r="N43" s="6"/>
      <c r="O43" s="6"/>
      <c r="P43" s="6"/>
      <c r="Q43" s="6"/>
    </row>
  </sheetData>
  <sheetProtection algorithmName="SHA-512" hashValue="J5bXPpCWoHK9qydbWj2qiBqDm50M8tz/zju9XpnjyFBCmFllbw7kN67RmtjcDMXn/0dbGFrfMAfe6NT920qsyw==" saltValue="DoBxLQxa8re9zyvukLCN0g==" spinCount="100000" sheet="1" selectLockedCells="1"/>
  <mergeCells count="16">
    <mergeCell ref="G40:G41"/>
    <mergeCell ref="G34:G35"/>
    <mergeCell ref="B9:E9"/>
    <mergeCell ref="B1:E1"/>
    <mergeCell ref="B2:E2"/>
    <mergeCell ref="B3:E6"/>
    <mergeCell ref="B7:E7"/>
    <mergeCell ref="B8:E8"/>
    <mergeCell ref="B35:E36"/>
    <mergeCell ref="E37:E38"/>
    <mergeCell ref="B10:E10"/>
    <mergeCell ref="B11:E12"/>
    <mergeCell ref="B25:E26"/>
    <mergeCell ref="B27:E27"/>
    <mergeCell ref="B29:E29"/>
    <mergeCell ref="B32:E32"/>
  </mergeCells>
  <conditionalFormatting sqref="B14:B17 D14:E17">
    <cfRule type="expression" dxfId="15" priority="49">
      <formula>$C$23&gt;#REF!</formula>
    </cfRule>
  </conditionalFormatting>
  <conditionalFormatting sqref="C13">
    <cfRule type="expression" dxfId="14" priority="6">
      <formula>$C$13&gt;25.5</formula>
    </cfRule>
  </conditionalFormatting>
  <conditionalFormatting sqref="C23">
    <cfRule type="expression" dxfId="13" priority="5">
      <formula>$C$23&gt;3</formula>
    </cfRule>
  </conditionalFormatting>
  <conditionalFormatting sqref="D33:E33">
    <cfRule type="expression" dxfId="12" priority="13">
      <formula>#REF!&lt;2.5</formula>
    </cfRule>
    <cfRule type="expression" dxfId="11" priority="14">
      <formula>#REF!=2.5</formula>
    </cfRule>
  </conditionalFormatting>
  <conditionalFormatting sqref="E13">
    <cfRule type="expression" dxfId="10" priority="1">
      <formula>$C$13&lt;15</formula>
    </cfRule>
    <cfRule type="expression" dxfId="9" priority="2">
      <formula>$C$13&gt;20</formula>
    </cfRule>
  </conditionalFormatting>
  <conditionalFormatting sqref="E31">
    <cfRule type="expression" dxfId="8" priority="8">
      <formula>$C$31&lt;$C$30</formula>
    </cfRule>
  </conditionalFormatting>
  <pageMargins left="0.7" right="0.7" top="0.75" bottom="0.75" header="0.3" footer="0.3"/>
  <pageSetup orientation="portrait" r:id="rId1"/>
  <drawing r:id="rId2"/>
  <legacyDrawing r:id="rId3"/>
  <oleObjects>
    <mc:AlternateContent xmlns:mc="http://schemas.openxmlformats.org/markup-compatibility/2006">
      <mc:Choice Requires="x14">
        <oleObject progId="Visio.Drawing.15" shapeId="3077" r:id="rId4">
          <objectPr defaultSize="0" autoPict="0" r:id="rId5">
            <anchor moveWithCells="1">
              <from>
                <xdr:col>5</xdr:col>
                <xdr:colOff>1123950</xdr:colOff>
                <xdr:row>6</xdr:row>
                <xdr:rowOff>114300</xdr:rowOff>
              </from>
              <to>
                <xdr:col>17</xdr:col>
                <xdr:colOff>561975</xdr:colOff>
                <xdr:row>22</xdr:row>
                <xdr:rowOff>209550</xdr:rowOff>
              </to>
            </anchor>
          </objectPr>
        </oleObject>
      </mc:Choice>
      <mc:Fallback>
        <oleObject progId="Visio.Drawing.15" shapeId="3077" r:id="rId4"/>
      </mc:Fallback>
    </mc:AlternateContent>
  </oleObject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A8BF83E-E070-4297-826A-8BF96635C5FF}">
  <dimension ref="A1:Q52"/>
  <sheetViews>
    <sheetView zoomScale="85" zoomScaleNormal="85" workbookViewId="0">
      <selection activeCell="C13" sqref="C13"/>
    </sheetView>
  </sheetViews>
  <sheetFormatPr defaultColWidth="9" defaultRowHeight="15"/>
  <cols>
    <col min="1" max="1" width="5" style="1" customWidth="1"/>
    <col min="2" max="2" width="97.7109375" style="1" customWidth="1"/>
    <col min="3" max="3" width="49.28515625" style="1" customWidth="1"/>
    <col min="4" max="4" width="13.85546875" style="1" customWidth="1"/>
    <col min="5" max="5" width="76.85546875" style="1" customWidth="1"/>
    <col min="6" max="6" width="17.85546875" style="1" customWidth="1"/>
    <col min="7" max="7" width="23.7109375" style="5" customWidth="1"/>
    <col min="8" max="9" width="7.7109375" style="1" customWidth="1"/>
    <col min="10" max="10" width="32" style="1" customWidth="1"/>
    <col min="11" max="13" width="7.7109375" style="1" customWidth="1"/>
    <col min="14" max="16384" width="9" style="1"/>
  </cols>
  <sheetData>
    <row r="1" spans="1:17" ht="30.75" thickBot="1">
      <c r="B1" s="129" t="s">
        <v>110</v>
      </c>
      <c r="C1" s="129"/>
      <c r="D1" s="129"/>
      <c r="E1" s="129"/>
    </row>
    <row r="2" spans="1:17" ht="15.75">
      <c r="A2" s="6"/>
      <c r="B2" s="130" t="s">
        <v>19</v>
      </c>
      <c r="C2" s="131"/>
      <c r="D2" s="131"/>
      <c r="E2" s="132"/>
      <c r="F2" s="6"/>
      <c r="G2" s="17"/>
      <c r="H2" s="6"/>
      <c r="I2" s="6"/>
      <c r="J2" s="6"/>
      <c r="K2" s="6"/>
      <c r="L2" s="6"/>
      <c r="M2" s="6"/>
      <c r="N2" s="6"/>
      <c r="O2" s="6"/>
      <c r="P2" s="6"/>
      <c r="Q2" s="6"/>
    </row>
    <row r="3" spans="1:17">
      <c r="A3" s="6"/>
      <c r="B3" s="133" t="s">
        <v>1</v>
      </c>
      <c r="C3" s="134"/>
      <c r="D3" s="134"/>
      <c r="E3" s="135"/>
      <c r="F3" s="6"/>
      <c r="G3" s="17"/>
      <c r="H3" s="6"/>
      <c r="I3" s="6"/>
      <c r="J3" s="6"/>
      <c r="K3" s="6"/>
      <c r="L3" s="6"/>
      <c r="M3" s="6"/>
      <c r="N3" s="6"/>
      <c r="O3" s="6"/>
      <c r="P3" s="6"/>
      <c r="Q3" s="6"/>
    </row>
    <row r="4" spans="1:17">
      <c r="A4" s="7"/>
      <c r="B4" s="133"/>
      <c r="C4" s="134"/>
      <c r="D4" s="134"/>
      <c r="E4" s="135"/>
      <c r="F4" s="6"/>
      <c r="G4" s="17"/>
      <c r="H4" s="6"/>
      <c r="I4" s="6"/>
      <c r="J4" s="6"/>
      <c r="K4" s="6"/>
      <c r="L4" s="6"/>
      <c r="M4" s="6"/>
      <c r="N4" s="6"/>
      <c r="O4" s="6"/>
      <c r="P4" s="6"/>
      <c r="Q4" s="6"/>
    </row>
    <row r="5" spans="1:17">
      <c r="A5" s="7"/>
      <c r="B5" s="133"/>
      <c r="C5" s="134"/>
      <c r="D5" s="134"/>
      <c r="E5" s="135"/>
      <c r="F5" s="8"/>
      <c r="G5" s="17"/>
      <c r="H5" s="6"/>
      <c r="I5" s="6"/>
      <c r="J5" s="6"/>
      <c r="K5" s="6"/>
      <c r="L5" s="6"/>
      <c r="M5" s="6"/>
      <c r="N5" s="6"/>
      <c r="O5" s="6"/>
      <c r="P5" s="6"/>
      <c r="Q5" s="6"/>
    </row>
    <row r="6" spans="1:17" ht="15.75" thickBot="1">
      <c r="A6" s="7"/>
      <c r="B6" s="136"/>
      <c r="C6" s="137"/>
      <c r="D6" s="137"/>
      <c r="E6" s="138"/>
      <c r="F6" s="8"/>
      <c r="G6" s="17"/>
      <c r="H6" s="6"/>
      <c r="I6" s="6"/>
      <c r="J6" s="6"/>
      <c r="K6" s="6"/>
      <c r="L6" s="6"/>
      <c r="M6" s="6"/>
      <c r="N6" s="6"/>
      <c r="O6" s="6"/>
      <c r="P6" s="6"/>
      <c r="Q6" s="6"/>
    </row>
    <row r="7" spans="1:17" ht="25.35" customHeight="1">
      <c r="A7" s="7"/>
      <c r="B7" s="139" t="s">
        <v>138</v>
      </c>
      <c r="C7" s="140"/>
      <c r="D7" s="140"/>
      <c r="E7" s="141"/>
      <c r="F7" s="8"/>
      <c r="G7" s="17"/>
      <c r="H7" s="6"/>
      <c r="I7" s="6"/>
      <c r="J7" s="6"/>
      <c r="K7" s="6"/>
      <c r="L7" s="6"/>
      <c r="M7" s="6"/>
      <c r="N7" s="6"/>
      <c r="O7" s="6"/>
      <c r="P7" s="6"/>
      <c r="Q7" s="6"/>
    </row>
    <row r="8" spans="1:17" ht="18">
      <c r="A8" s="7"/>
      <c r="B8" s="142" t="s">
        <v>2</v>
      </c>
      <c r="C8" s="143"/>
      <c r="D8" s="143"/>
      <c r="E8" s="144"/>
      <c r="F8" s="8"/>
      <c r="G8" s="17"/>
      <c r="H8" s="6"/>
      <c r="I8" s="6"/>
      <c r="J8" s="6"/>
      <c r="K8" s="6"/>
      <c r="L8"/>
      <c r="M8" s="6"/>
      <c r="N8" s="6"/>
      <c r="O8" s="6"/>
      <c r="P8" s="6"/>
      <c r="Q8" s="6"/>
    </row>
    <row r="9" spans="1:17" ht="18.75" thickBot="1">
      <c r="A9" s="7"/>
      <c r="B9" s="163" t="s">
        <v>24</v>
      </c>
      <c r="C9" s="164"/>
      <c r="D9" s="164"/>
      <c r="E9" s="165"/>
      <c r="F9" s="8"/>
      <c r="G9" s="17"/>
      <c r="H9" s="6"/>
      <c r="I9" s="6"/>
      <c r="J9" s="6"/>
      <c r="K9" s="6"/>
      <c r="L9" s="6"/>
      <c r="M9" s="6"/>
      <c r="N9" s="6"/>
      <c r="O9" s="6"/>
      <c r="P9" s="6"/>
      <c r="Q9" s="6"/>
    </row>
    <row r="10" spans="1:17" ht="33" customHeight="1" thickBot="1">
      <c r="A10" s="7"/>
      <c r="B10" s="145" t="s">
        <v>3</v>
      </c>
      <c r="C10" s="146"/>
      <c r="D10" s="146"/>
      <c r="E10" s="147"/>
      <c r="F10" s="6"/>
      <c r="G10" s="17"/>
      <c r="H10" s="6"/>
      <c r="I10"/>
      <c r="J10" s="6"/>
      <c r="K10" s="6"/>
      <c r="L10" s="6"/>
      <c r="M10" s="6"/>
      <c r="N10" s="6"/>
      <c r="O10" s="6"/>
      <c r="P10" s="6"/>
      <c r="Q10" s="6"/>
    </row>
    <row r="11" spans="1:17">
      <c r="A11" s="7"/>
      <c r="B11" s="148" t="s">
        <v>4</v>
      </c>
      <c r="C11" s="149"/>
      <c r="D11" s="149"/>
      <c r="E11" s="150"/>
      <c r="F11" s="6"/>
      <c r="G11" s="17"/>
      <c r="H11" s="6"/>
      <c r="I11" s="6"/>
      <c r="J11" s="6"/>
      <c r="K11" s="6"/>
      <c r="L11" s="6"/>
      <c r="M11" s="6"/>
      <c r="N11" s="6"/>
      <c r="O11" s="6"/>
      <c r="P11" s="6"/>
      <c r="Q11" s="6"/>
    </row>
    <row r="12" spans="1:17" ht="15.75" thickBot="1">
      <c r="A12" s="7"/>
      <c r="B12" s="151"/>
      <c r="C12" s="152"/>
      <c r="D12" s="152"/>
      <c r="E12" s="153"/>
      <c r="F12" s="6"/>
      <c r="G12" s="17"/>
      <c r="H12" s="6"/>
      <c r="I12" s="6"/>
      <c r="J12" s="6"/>
      <c r="K12" s="6"/>
      <c r="L12" s="6"/>
      <c r="M12" s="6"/>
      <c r="N12" s="6"/>
      <c r="O12" s="6"/>
      <c r="P12" s="6"/>
      <c r="Q12" s="6"/>
    </row>
    <row r="13" spans="1:17" ht="20.25" customHeight="1">
      <c r="A13" s="7"/>
      <c r="B13" s="60" t="s">
        <v>90</v>
      </c>
      <c r="C13" s="39">
        <v>17</v>
      </c>
      <c r="D13" s="40" t="s">
        <v>5</v>
      </c>
      <c r="E13" s="41"/>
      <c r="F13" s="6"/>
      <c r="G13" s="17"/>
      <c r="H13" s="6"/>
      <c r="I13" s="6"/>
      <c r="J13" s="6"/>
      <c r="K13" s="6"/>
      <c r="L13" s="6"/>
      <c r="M13" s="6"/>
      <c r="N13" s="6"/>
      <c r="O13" s="6"/>
      <c r="P13" s="6"/>
      <c r="Q13" s="6"/>
    </row>
    <row r="14" spans="1:17" ht="20.25" customHeight="1">
      <c r="A14" s="7"/>
      <c r="B14" s="72" t="s">
        <v>77</v>
      </c>
      <c r="C14" s="73">
        <f>C13*90%</f>
        <v>15.3</v>
      </c>
      <c r="D14" s="74" t="s">
        <v>5</v>
      </c>
      <c r="E14" s="75"/>
      <c r="F14" s="6"/>
      <c r="G14" s="17"/>
      <c r="H14" s="6"/>
      <c r="I14" s="6"/>
      <c r="J14" s="6"/>
      <c r="K14" s="6"/>
      <c r="L14" s="6"/>
      <c r="M14" s="6"/>
      <c r="N14" s="6"/>
      <c r="O14" s="6"/>
      <c r="P14" s="6"/>
      <c r="Q14" s="6"/>
    </row>
    <row r="15" spans="1:17" ht="20.25" customHeight="1">
      <c r="A15" s="7"/>
      <c r="B15" s="72" t="s">
        <v>78</v>
      </c>
      <c r="C15" s="73">
        <f>C13*(1+20%)</f>
        <v>20.399999999999999</v>
      </c>
      <c r="D15" s="74" t="s">
        <v>5</v>
      </c>
      <c r="E15" s="75"/>
      <c r="F15" s="6"/>
      <c r="G15" s="17"/>
      <c r="H15" s="6"/>
      <c r="I15" s="6"/>
      <c r="J15" s="6"/>
      <c r="K15" s="6"/>
      <c r="L15" s="6"/>
      <c r="M15" s="6"/>
      <c r="N15" s="6"/>
      <c r="O15" s="6"/>
      <c r="P15" s="6"/>
      <c r="Q15" s="6"/>
    </row>
    <row r="16" spans="1:17" ht="20.25" customHeight="1">
      <c r="A16" s="7"/>
      <c r="B16" s="72" t="s">
        <v>76</v>
      </c>
      <c r="C16" s="73">
        <v>20</v>
      </c>
      <c r="D16" s="76" t="s">
        <v>68</v>
      </c>
      <c r="E16" s="75"/>
      <c r="F16" s="6"/>
      <c r="G16" s="17"/>
      <c r="H16" s="6"/>
      <c r="I16" s="6"/>
      <c r="J16" s="6"/>
      <c r="K16" s="6"/>
      <c r="L16" s="6"/>
      <c r="M16" s="6"/>
      <c r="N16" s="6"/>
      <c r="O16" s="6"/>
      <c r="P16" s="6"/>
      <c r="Q16" s="6"/>
    </row>
    <row r="17" spans="1:17" ht="20.25" customHeight="1">
      <c r="A17" s="7"/>
      <c r="B17" s="72" t="s">
        <v>105</v>
      </c>
      <c r="C17" s="73">
        <v>1</v>
      </c>
      <c r="D17" s="76" t="s">
        <v>74</v>
      </c>
      <c r="E17" s="75"/>
      <c r="F17" s="6"/>
      <c r="G17" s="17"/>
      <c r="H17" s="6"/>
      <c r="I17" s="6"/>
      <c r="J17" s="6"/>
      <c r="K17" s="6"/>
      <c r="L17" s="6"/>
      <c r="M17" s="6"/>
      <c r="N17" s="6"/>
      <c r="O17" s="6"/>
      <c r="P17" s="6"/>
      <c r="Q17" s="6"/>
    </row>
    <row r="18" spans="1:17" ht="20.25" customHeight="1" thickBot="1">
      <c r="A18" s="7"/>
      <c r="B18" s="59" t="s">
        <v>106</v>
      </c>
      <c r="C18" s="69">
        <v>2.5</v>
      </c>
      <c r="D18" s="70" t="s">
        <v>74</v>
      </c>
      <c r="E18" s="71"/>
      <c r="F18" s="6"/>
      <c r="G18" s="17"/>
      <c r="H18" s="6"/>
      <c r="I18" s="6"/>
      <c r="J18" s="6"/>
      <c r="K18" s="6"/>
      <c r="L18" s="6"/>
      <c r="M18" s="6"/>
      <c r="N18" s="6"/>
      <c r="O18" s="6"/>
      <c r="P18" s="6"/>
      <c r="Q18" s="6"/>
    </row>
    <row r="19" spans="1:17" ht="19.5" customHeight="1" thickBot="1">
      <c r="A19" s="7"/>
      <c r="B19" s="15"/>
      <c r="C19" s="15"/>
      <c r="D19" s="15"/>
      <c r="E19" s="16"/>
      <c r="F19" s="6"/>
      <c r="G19" s="17"/>
      <c r="H19" s="6"/>
      <c r="I19" s="6"/>
      <c r="J19" s="6"/>
      <c r="K19" s="6"/>
      <c r="L19" s="6"/>
      <c r="M19" s="6"/>
      <c r="N19" s="6"/>
      <c r="O19" s="6"/>
      <c r="P19" s="6"/>
      <c r="Q19" s="6"/>
    </row>
    <row r="20" spans="1:17">
      <c r="A20" s="7"/>
      <c r="B20" s="154" t="s">
        <v>79</v>
      </c>
      <c r="C20" s="155"/>
      <c r="D20" s="155"/>
      <c r="E20" s="156"/>
      <c r="F20" s="6"/>
      <c r="G20" s="17"/>
      <c r="H20" s="6"/>
      <c r="I20" s="6"/>
      <c r="J20" s="6"/>
      <c r="K20" s="6"/>
      <c r="L20" s="6"/>
      <c r="M20" s="6"/>
      <c r="N20" s="6"/>
      <c r="O20" s="6"/>
      <c r="P20" s="6"/>
      <c r="Q20" s="6"/>
    </row>
    <row r="21" spans="1:17" ht="15.75" thickBot="1">
      <c r="A21" s="7"/>
      <c r="B21" s="157"/>
      <c r="C21" s="158"/>
      <c r="D21" s="158"/>
      <c r="E21" s="159"/>
      <c r="F21" s="6"/>
      <c r="G21" s="17"/>
      <c r="H21" s="6"/>
      <c r="I21" s="6"/>
      <c r="J21" s="6"/>
      <c r="K21" s="6"/>
      <c r="L21" s="6"/>
      <c r="M21" s="6"/>
      <c r="N21" s="6"/>
      <c r="O21" s="6"/>
      <c r="P21" s="6"/>
      <c r="Q21" s="6"/>
    </row>
    <row r="22" spans="1:17" ht="24" customHeight="1">
      <c r="A22" s="7"/>
      <c r="B22" s="160" t="s">
        <v>69</v>
      </c>
      <c r="C22" s="161"/>
      <c r="D22" s="161"/>
      <c r="E22" s="162"/>
      <c r="F22" s="6"/>
      <c r="G22" s="17"/>
      <c r="H22" s="6"/>
      <c r="I22" s="6"/>
      <c r="J22" s="6"/>
      <c r="K22" s="6"/>
      <c r="L22" s="6"/>
      <c r="M22" s="6"/>
      <c r="N22" s="6"/>
      <c r="O22" s="6"/>
      <c r="P22" s="6"/>
      <c r="Q22" s="6"/>
    </row>
    <row r="23" spans="1:17">
      <c r="A23" s="7"/>
      <c r="B23" s="62" t="s">
        <v>70</v>
      </c>
      <c r="C23" s="78">
        <v>1.425</v>
      </c>
      <c r="D23" s="12" t="s">
        <v>5</v>
      </c>
      <c r="E23" s="31"/>
      <c r="F23" s="6"/>
      <c r="G23" s="17"/>
      <c r="H23" s="6"/>
      <c r="I23" s="6"/>
      <c r="J23" s="6"/>
      <c r="K23" s="6"/>
      <c r="L23" s="6"/>
      <c r="M23" s="6"/>
      <c r="N23" s="6"/>
      <c r="O23" s="6"/>
      <c r="P23" s="6"/>
      <c r="Q23" s="6"/>
    </row>
    <row r="24" spans="1:17">
      <c r="A24" s="7"/>
      <c r="B24" s="62" t="s">
        <v>71</v>
      </c>
      <c r="C24" s="78">
        <v>1.5</v>
      </c>
      <c r="D24" s="12" t="s">
        <v>5</v>
      </c>
      <c r="E24" s="31"/>
      <c r="F24" s="6"/>
      <c r="G24" s="17"/>
      <c r="H24" s="6"/>
      <c r="I24" s="6"/>
      <c r="J24" s="6"/>
      <c r="K24" s="6"/>
      <c r="L24" s="6"/>
      <c r="M24" s="6"/>
      <c r="N24" s="6"/>
      <c r="O24" s="6"/>
      <c r="P24" s="6"/>
      <c r="Q24" s="6"/>
    </row>
    <row r="25" spans="1:17" ht="19.5" customHeight="1" thickBot="1">
      <c r="A25" s="7"/>
      <c r="B25" s="62" t="s">
        <v>72</v>
      </c>
      <c r="C25" s="78">
        <v>1.575</v>
      </c>
      <c r="D25" s="32" t="s">
        <v>5</v>
      </c>
      <c r="E25" s="31"/>
      <c r="F25" s="6"/>
      <c r="G25" s="17"/>
      <c r="H25" s="6"/>
      <c r="I25" s="6"/>
      <c r="J25" s="6"/>
      <c r="K25" s="6"/>
      <c r="L25" s="6"/>
      <c r="M25" s="6"/>
      <c r="N25" s="6"/>
      <c r="O25" s="6"/>
      <c r="P25" s="6"/>
      <c r="Q25" s="6"/>
    </row>
    <row r="26" spans="1:17" ht="20.25" customHeight="1">
      <c r="A26" s="7"/>
      <c r="B26" s="160" t="s">
        <v>73</v>
      </c>
      <c r="C26" s="161"/>
      <c r="D26" s="161"/>
      <c r="E26" s="162"/>
      <c r="F26" s="6"/>
      <c r="G26" s="17"/>
      <c r="H26" s="6"/>
      <c r="I26" s="6"/>
      <c r="J26" s="6"/>
      <c r="K26" s="6"/>
      <c r="L26" s="6"/>
      <c r="M26" s="6"/>
      <c r="N26" s="6"/>
      <c r="O26" s="6"/>
      <c r="P26" s="6"/>
      <c r="Q26" s="6"/>
    </row>
    <row r="27" spans="1:17">
      <c r="A27" s="7"/>
      <c r="B27" s="9" t="s">
        <v>70</v>
      </c>
      <c r="C27" s="78">
        <v>1.282</v>
      </c>
      <c r="D27" s="32" t="s">
        <v>5</v>
      </c>
      <c r="E27" s="31"/>
      <c r="F27" s="6"/>
      <c r="G27" s="17"/>
      <c r="H27" s="6"/>
      <c r="I27" s="6"/>
      <c r="J27" s="6"/>
      <c r="K27" s="6"/>
      <c r="L27" s="6"/>
      <c r="M27" s="6"/>
      <c r="N27" s="6"/>
      <c r="O27" s="6"/>
      <c r="P27" s="6"/>
      <c r="Q27" s="6"/>
    </row>
    <row r="28" spans="1:17">
      <c r="A28" s="7"/>
      <c r="B28" s="63" t="s">
        <v>71</v>
      </c>
      <c r="C28" s="78">
        <v>1.35</v>
      </c>
      <c r="D28" s="64" t="s">
        <v>5</v>
      </c>
      <c r="E28" s="31"/>
      <c r="F28" s="6"/>
      <c r="G28" s="17"/>
      <c r="H28" s="6"/>
      <c r="I28" s="6"/>
      <c r="J28" s="6"/>
      <c r="K28" s="6"/>
      <c r="L28" s="6"/>
      <c r="M28" s="6"/>
      <c r="N28" s="6"/>
      <c r="O28" s="6"/>
      <c r="P28" s="6"/>
      <c r="Q28" s="6"/>
    </row>
    <row r="29" spans="1:17" ht="15.75" thickBot="1">
      <c r="A29" s="7"/>
      <c r="B29" s="68" t="s">
        <v>72</v>
      </c>
      <c r="C29" s="79">
        <v>1.4179999999999999</v>
      </c>
      <c r="D29" s="66" t="s">
        <v>5</v>
      </c>
      <c r="E29" s="65"/>
      <c r="F29" s="6"/>
      <c r="G29" s="17"/>
      <c r="H29" s="6"/>
      <c r="I29" s="6"/>
      <c r="J29" s="6"/>
      <c r="K29" s="6"/>
      <c r="L29" s="6"/>
      <c r="M29" s="6"/>
      <c r="N29" s="6"/>
      <c r="O29" s="6"/>
      <c r="P29" s="6"/>
      <c r="Q29" s="6"/>
    </row>
    <row r="30" spans="1:17" ht="20.100000000000001" customHeight="1" thickBot="1">
      <c r="A30" s="6"/>
      <c r="B30" s="6"/>
      <c r="C30" s="6"/>
      <c r="D30" s="6"/>
      <c r="E30" s="6"/>
      <c r="F30" s="6"/>
      <c r="G30" s="17"/>
      <c r="H30" s="6"/>
      <c r="I30" s="6"/>
      <c r="J30" s="6"/>
      <c r="K30" s="6"/>
      <c r="L30" s="6"/>
      <c r="M30" s="6"/>
      <c r="N30" s="6"/>
      <c r="O30" s="6"/>
      <c r="P30" s="6"/>
      <c r="Q30" s="6"/>
    </row>
    <row r="31" spans="1:17">
      <c r="A31" s="7"/>
      <c r="B31" s="154" t="s">
        <v>67</v>
      </c>
      <c r="C31" s="155"/>
      <c r="D31" s="155"/>
      <c r="E31" s="156"/>
      <c r="F31" s="6"/>
      <c r="G31" s="17"/>
      <c r="H31" s="6"/>
      <c r="I31" s="6"/>
      <c r="J31" s="6"/>
      <c r="K31" s="6"/>
      <c r="L31" s="6"/>
      <c r="M31" s="6"/>
      <c r="N31" s="6"/>
      <c r="O31" s="6"/>
      <c r="P31" s="6"/>
      <c r="Q31" s="6"/>
    </row>
    <row r="32" spans="1:17" ht="15.75" thickBot="1">
      <c r="A32" s="7"/>
      <c r="B32" s="157"/>
      <c r="C32" s="158"/>
      <c r="D32" s="158"/>
      <c r="E32" s="159"/>
      <c r="F32" s="6"/>
      <c r="G32" s="17"/>
      <c r="H32" s="6"/>
      <c r="I32" s="6"/>
      <c r="J32" s="6"/>
      <c r="K32" s="6"/>
      <c r="L32" s="6"/>
      <c r="M32" s="6"/>
      <c r="N32" s="6"/>
      <c r="O32" s="6"/>
      <c r="P32" s="6"/>
      <c r="Q32" s="6"/>
    </row>
    <row r="33" spans="1:17" ht="20.25" customHeight="1">
      <c r="A33" s="7"/>
      <c r="B33" s="34" t="s">
        <v>82</v>
      </c>
      <c r="C33" s="67">
        <f>C13/(C16*10^-6)/1000-C35</f>
        <v>761.62500000000011</v>
      </c>
      <c r="D33" s="12" t="s">
        <v>11</v>
      </c>
      <c r="E33" s="75"/>
      <c r="F33" s="6"/>
      <c r="G33" s="17"/>
      <c r="H33" s="6"/>
      <c r="I33" s="6"/>
      <c r="J33" s="6"/>
      <c r="K33" s="6"/>
      <c r="L33" s="6"/>
      <c r="M33" s="6"/>
      <c r="N33" s="6"/>
      <c r="O33" s="6"/>
      <c r="P33" s="6"/>
      <c r="Q33" s="6"/>
    </row>
    <row r="34" spans="1:17" ht="20.25" customHeight="1">
      <c r="A34" s="7"/>
      <c r="B34" s="34" t="s">
        <v>80</v>
      </c>
      <c r="C34" s="88">
        <v>820</v>
      </c>
      <c r="D34" s="12" t="s">
        <v>11</v>
      </c>
      <c r="E34" s="75" t="s">
        <v>129</v>
      </c>
      <c r="F34" s="6"/>
      <c r="G34" s="17"/>
      <c r="H34" s="6"/>
      <c r="I34" s="6"/>
      <c r="J34" s="6"/>
      <c r="K34" s="6"/>
      <c r="L34" s="6"/>
      <c r="M34" s="6"/>
      <c r="N34" s="6"/>
      <c r="O34" s="6"/>
      <c r="P34" s="6"/>
      <c r="Q34" s="6"/>
    </row>
    <row r="35" spans="1:17" ht="20.25" customHeight="1">
      <c r="A35" s="7"/>
      <c r="B35" s="34" t="s">
        <v>83</v>
      </c>
      <c r="C35" s="67">
        <f>C25*1.01/C14*(C13/(C16*10^-6))/1000</f>
        <v>88.375</v>
      </c>
      <c r="D35" s="12" t="s">
        <v>11</v>
      </c>
      <c r="E35" s="75"/>
      <c r="F35" s="6"/>
      <c r="G35" s="17"/>
      <c r="H35" s="6"/>
      <c r="I35" s="6"/>
      <c r="J35" s="6"/>
      <c r="K35" s="6"/>
      <c r="L35" s="6"/>
      <c r="M35" s="6"/>
      <c r="N35" s="6"/>
      <c r="O35" s="6"/>
      <c r="P35" s="6"/>
      <c r="Q35" s="6"/>
    </row>
    <row r="36" spans="1:17" ht="20.25" customHeight="1">
      <c r="A36" s="7"/>
      <c r="B36" s="34" t="s">
        <v>81</v>
      </c>
      <c r="C36" s="83">
        <v>100</v>
      </c>
      <c r="D36" s="12" t="s">
        <v>11</v>
      </c>
      <c r="E36" s="75" t="s">
        <v>129</v>
      </c>
      <c r="F36" s="6"/>
      <c r="G36" s="17"/>
      <c r="H36" s="6"/>
      <c r="I36" s="6"/>
      <c r="J36" s="6"/>
      <c r="K36" s="6"/>
      <c r="L36" s="6"/>
      <c r="M36" s="6"/>
      <c r="N36" s="6"/>
      <c r="O36" s="6"/>
      <c r="P36" s="6"/>
      <c r="Q36" s="6"/>
    </row>
    <row r="37" spans="1:17" ht="18.75">
      <c r="A37" s="7"/>
      <c r="B37" s="9" t="s">
        <v>91</v>
      </c>
      <c r="C37" s="103">
        <f>(C17*10^-3)/((C35*C33/(C33+C35))*1000)*10^9</f>
        <v>12.628399366630058</v>
      </c>
      <c r="D37" s="10" t="s">
        <v>75</v>
      </c>
      <c r="E37" s="75" t="s">
        <v>114</v>
      </c>
      <c r="F37" s="6"/>
      <c r="G37" s="17"/>
      <c r="H37" s="6"/>
      <c r="I37" s="6"/>
      <c r="J37" s="6"/>
      <c r="K37" s="6"/>
      <c r="L37" s="6"/>
      <c r="M37" s="6"/>
      <c r="N37" s="6"/>
      <c r="O37" s="6"/>
      <c r="P37" s="6"/>
      <c r="Q37" s="6"/>
    </row>
    <row r="38" spans="1:17" ht="20.25" customHeight="1">
      <c r="A38" s="7"/>
      <c r="B38" s="34" t="s">
        <v>107</v>
      </c>
      <c r="C38" s="67">
        <f>C33</f>
        <v>761.62500000000011</v>
      </c>
      <c r="D38" s="101" t="s">
        <v>11</v>
      </c>
      <c r="E38" s="102"/>
      <c r="F38" s="6"/>
      <c r="G38" s="17"/>
      <c r="H38" s="6"/>
      <c r="I38" s="6"/>
      <c r="J38" s="6"/>
      <c r="K38" s="6"/>
      <c r="L38" s="6"/>
      <c r="M38" s="6"/>
      <c r="N38" s="6"/>
      <c r="O38" s="6"/>
      <c r="P38" s="6"/>
      <c r="Q38" s="6"/>
    </row>
    <row r="39" spans="1:17" ht="20.25" customHeight="1">
      <c r="A39" s="7"/>
      <c r="B39" s="34" t="s">
        <v>108</v>
      </c>
      <c r="C39" s="88">
        <v>820</v>
      </c>
      <c r="D39" s="12" t="s">
        <v>11</v>
      </c>
      <c r="E39" s="75" t="s">
        <v>129</v>
      </c>
      <c r="F39" s="6"/>
      <c r="G39" s="17"/>
      <c r="H39" s="6"/>
      <c r="I39" s="6"/>
      <c r="J39" s="6"/>
      <c r="K39" s="6"/>
      <c r="L39" s="6"/>
      <c r="M39" s="6"/>
      <c r="N39" s="6"/>
      <c r="O39" s="6"/>
      <c r="P39" s="6"/>
      <c r="Q39" s="6"/>
    </row>
    <row r="40" spans="1:17" ht="19.5" thickBot="1">
      <c r="A40" s="7"/>
      <c r="B40" s="45" t="s">
        <v>109</v>
      </c>
      <c r="C40" s="77">
        <f>C18/C39*1000</f>
        <v>3.0487804878048781</v>
      </c>
      <c r="D40" s="14" t="s">
        <v>75</v>
      </c>
      <c r="E40" s="61" t="s">
        <v>114</v>
      </c>
      <c r="F40" s="6"/>
      <c r="G40" s="17"/>
      <c r="H40" s="6"/>
      <c r="I40" s="6"/>
      <c r="J40" s="6"/>
      <c r="K40" s="6"/>
      <c r="L40" s="6"/>
      <c r="M40" s="6"/>
      <c r="N40" s="6"/>
      <c r="O40" s="6"/>
      <c r="P40" s="6"/>
      <c r="Q40" s="6"/>
    </row>
    <row r="41" spans="1:17" ht="15.75" thickBot="1">
      <c r="A41" s="6"/>
      <c r="B41" s="6"/>
      <c r="C41" s="6"/>
      <c r="D41" s="6"/>
      <c r="E41" s="6"/>
      <c r="F41" s="6"/>
      <c r="G41" s="17"/>
      <c r="H41" s="6"/>
      <c r="I41" s="6"/>
      <c r="J41" s="6"/>
      <c r="K41" s="6"/>
      <c r="L41" s="6"/>
      <c r="M41" s="6"/>
      <c r="N41" s="6"/>
      <c r="O41" s="6"/>
      <c r="P41" s="6"/>
      <c r="Q41" s="6"/>
    </row>
    <row r="42" spans="1:17">
      <c r="A42" s="7"/>
      <c r="B42" s="148" t="s">
        <v>92</v>
      </c>
      <c r="C42" s="149"/>
      <c r="D42" s="149"/>
      <c r="E42" s="150"/>
      <c r="F42" s="6"/>
      <c r="G42" s="17"/>
      <c r="H42" s="6"/>
      <c r="I42" s="6"/>
      <c r="J42" s="6"/>
      <c r="K42" s="6"/>
      <c r="L42" s="6"/>
      <c r="M42" s="6"/>
      <c r="N42" s="6"/>
      <c r="O42" s="6"/>
      <c r="P42" s="6"/>
      <c r="Q42" s="6"/>
    </row>
    <row r="43" spans="1:17" ht="15.75" thickBot="1">
      <c r="A43" s="7"/>
      <c r="B43" s="151"/>
      <c r="C43" s="152"/>
      <c r="D43" s="152"/>
      <c r="E43" s="153"/>
      <c r="F43" s="6"/>
      <c r="G43" s="17"/>
      <c r="H43" s="6"/>
      <c r="I43" s="6"/>
      <c r="J43" s="6"/>
      <c r="K43" s="6"/>
      <c r="L43" s="6"/>
      <c r="M43" s="6"/>
      <c r="N43" s="6"/>
      <c r="O43" s="6"/>
      <c r="P43" s="6"/>
      <c r="Q43" s="6"/>
    </row>
    <row r="44" spans="1:17" ht="28.5">
      <c r="A44" s="7"/>
      <c r="B44" s="9" t="s">
        <v>94</v>
      </c>
      <c r="C44" s="84">
        <f>C14*C36/(C34+C36)</f>
        <v>1.6630434782608696</v>
      </c>
      <c r="D44" s="32" t="s">
        <v>5</v>
      </c>
      <c r="E44" s="31" t="s">
        <v>85</v>
      </c>
      <c r="F44" s="6"/>
      <c r="G44" s="17"/>
      <c r="H44" s="6"/>
      <c r="I44" s="6"/>
      <c r="J44" s="6"/>
      <c r="K44" s="6"/>
      <c r="L44" s="6"/>
      <c r="M44" s="6"/>
      <c r="N44" s="6"/>
      <c r="O44" s="6"/>
      <c r="P44" s="6"/>
      <c r="Q44" s="6"/>
    </row>
    <row r="45" spans="1:17" ht="27.75" customHeight="1">
      <c r="A45" s="7"/>
      <c r="B45" s="9" t="s">
        <v>93</v>
      </c>
      <c r="C45" s="85">
        <f>C13*C36/(C34+C36)</f>
        <v>1.8478260869565217</v>
      </c>
      <c r="D45" s="64" t="s">
        <v>5</v>
      </c>
      <c r="E45" s="80"/>
      <c r="F45" s="6"/>
      <c r="G45" s="17"/>
      <c r="H45" s="6"/>
      <c r="I45" s="6"/>
      <c r="J45" s="6"/>
      <c r="K45" s="6"/>
      <c r="L45" s="6"/>
      <c r="M45" s="6"/>
      <c r="N45" s="6"/>
      <c r="O45" s="6"/>
      <c r="P45" s="6"/>
      <c r="Q45" s="6"/>
    </row>
    <row r="46" spans="1:17" ht="30.75" thickBot="1">
      <c r="A46" s="7"/>
      <c r="B46" s="45" t="s">
        <v>95</v>
      </c>
      <c r="C46" s="86">
        <f>C15*C36/(C34+C36)</f>
        <v>2.2173913043478257</v>
      </c>
      <c r="D46" s="66" t="s">
        <v>5</v>
      </c>
      <c r="E46" s="87" t="s">
        <v>84</v>
      </c>
      <c r="F46" s="6"/>
      <c r="G46" s="17"/>
      <c r="H46" s="6"/>
      <c r="I46" s="6"/>
      <c r="J46" s="6"/>
      <c r="K46" s="6"/>
      <c r="L46" s="6"/>
      <c r="M46" s="6"/>
      <c r="N46" s="6"/>
      <c r="O46" s="6"/>
      <c r="P46" s="6"/>
      <c r="Q46" s="6"/>
    </row>
    <row r="47" spans="1:17" ht="20.100000000000001" customHeight="1">
      <c r="A47" s="6"/>
      <c r="B47" s="6"/>
      <c r="C47" s="6"/>
      <c r="D47" s="6"/>
      <c r="E47" s="6"/>
      <c r="F47" s="6"/>
      <c r="G47" s="17"/>
      <c r="H47" s="6"/>
      <c r="I47" s="6"/>
      <c r="J47" s="6"/>
      <c r="K47" s="6"/>
      <c r="L47" s="6"/>
      <c r="M47" s="6"/>
      <c r="N47" s="6"/>
      <c r="O47" s="6"/>
      <c r="P47" s="6"/>
      <c r="Q47" s="6"/>
    </row>
    <row r="48" spans="1:17" ht="19.5">
      <c r="B48" s="104" t="s">
        <v>45</v>
      </c>
    </row>
    <row r="49" spans="3:3">
      <c r="C49" s="81"/>
    </row>
    <row r="50" spans="3:3">
      <c r="C50" s="82"/>
    </row>
    <row r="51" spans="3:3">
      <c r="C51" s="81"/>
    </row>
    <row r="52" spans="3:3">
      <c r="C52" s="81"/>
    </row>
  </sheetData>
  <sheetProtection algorithmName="SHA-512" hashValue="sknqX39Xixo/+N86RIwT+30mWFXLR0K21az/8VZZYLZdfn4dx70STJDGei3wCg7ml9XUY5QsvGBTs/bmJx1WQA==" saltValue="EA5qmXknWMSGrlNe3ArHZw==" spinCount="100000" sheet="1" selectLockedCells="1"/>
  <mergeCells count="13">
    <mergeCell ref="B1:E1"/>
    <mergeCell ref="B2:E2"/>
    <mergeCell ref="B3:E6"/>
    <mergeCell ref="B7:E7"/>
    <mergeCell ref="B8:E8"/>
    <mergeCell ref="B42:E43"/>
    <mergeCell ref="B9:E9"/>
    <mergeCell ref="B31:E32"/>
    <mergeCell ref="B10:E10"/>
    <mergeCell ref="B11:E12"/>
    <mergeCell ref="B20:E21"/>
    <mergeCell ref="B22:E22"/>
    <mergeCell ref="B26:E26"/>
  </mergeCells>
  <conditionalFormatting sqref="D45:E45 D46">
    <cfRule type="expression" dxfId="7" priority="6">
      <formula>#REF!&lt;2.5</formula>
    </cfRule>
    <cfRule type="expression" dxfId="6" priority="7">
      <formula>#REF!=2.5</formula>
    </cfRule>
  </conditionalFormatting>
  <conditionalFormatting sqref="E23:E25">
    <cfRule type="expression" dxfId="5" priority="12">
      <formula>#REF!&lt;2.5</formula>
    </cfRule>
    <cfRule type="expression" dxfId="4" priority="13">
      <formula>#REF!=2.5</formula>
    </cfRule>
  </conditionalFormatting>
  <conditionalFormatting sqref="E27 D28:E29">
    <cfRule type="expression" dxfId="3" priority="20">
      <formula>#REF!&lt;2.5</formula>
    </cfRule>
    <cfRule type="expression" dxfId="2" priority="21">
      <formula>#REF!=2.5</formula>
    </cfRule>
  </conditionalFormatting>
  <conditionalFormatting sqref="E44">
    <cfRule type="expression" dxfId="1" priority="2">
      <formula>$C$44&lt;=$C$25</formula>
    </cfRule>
  </conditionalFormatting>
  <conditionalFormatting sqref="E46">
    <cfRule type="expression" dxfId="0" priority="1">
      <formula>$C$46&gt;=5.5</formula>
    </cfRule>
  </conditionalFormatting>
  <pageMargins left="0.7" right="0.7" top="0.75" bottom="0.75" header="0.3" footer="0.3"/>
  <pageSetup orientation="portrait" r:id="rId1"/>
  <ignoredErrors>
    <ignoredError sqref="C14:C15" unlockedFormula="1"/>
  </ignoredErrors>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p:properties>
</file>

<file path=customXml/item2.xml><?xml version="1.0" encoding="utf-8"?>
<ct:contentTypeSchema xmlns:ct="http://schemas.microsoft.com/office/2006/metadata/contentType" xmlns:ma="http://schemas.microsoft.com/office/2006/metadata/properties/metaAttributes" ct:_="" ma:_="" ma:contentTypeName="Document" ma:contentTypeID="0x010100659DA9939D4EAB4796CD11D35FA80828" ma:contentTypeVersion="1" ma:contentTypeDescription="Create a new document." ma:contentTypeScope="" ma:versionID="280622034487628551932e19f9b67e4b">
  <xsd:schema xmlns:xsd="http://www.w3.org/2001/XMLSchema" xmlns:xs="http://www.w3.org/2001/XMLSchema" xmlns:p="http://schemas.microsoft.com/office/2006/metadata/properties" xmlns:ns2="72d2ce5a-7ad6-49a7-8fa5-8befc56c681c" targetNamespace="http://schemas.microsoft.com/office/2006/metadata/properties" ma:root="true" ma:fieldsID="884e320e19264b04ef27a4dae7b7375b" ns2:_="">
    <xsd:import namespace="72d2ce5a-7ad6-49a7-8fa5-8befc56c681c"/>
    <xsd:element name="properties">
      <xsd:complexType>
        <xsd:sequence>
          <xsd:element name="documentManagement">
            <xsd:complexType>
              <xsd:all>
                <xsd:element ref="ns2:SharedWithUser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72d2ce5a-7ad6-49a7-8fa5-8befc56c681c" elementFormDefault="qualified">
    <xsd:import namespace="http://schemas.microsoft.com/office/2006/documentManagement/types"/>
    <xsd:import namespace="http://schemas.microsoft.com/office/infopath/2007/PartnerControls"/>
    <xsd:element name="SharedWithUsers" ma:index="8"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2CAB7335-583D-4882-A716-7A22D6BC7781}">
  <ds:schemaRefs>
    <ds:schemaRef ds:uri="http://www.w3.org/XML/1998/namespace"/>
    <ds:schemaRef ds:uri="http://schemas.microsoft.com/office/2006/metadata/properties"/>
    <ds:schemaRef ds:uri="http://schemas.microsoft.com/office/2006/documentManagement/types"/>
    <ds:schemaRef ds:uri="http://schemas.openxmlformats.org/package/2006/metadata/core-properties"/>
    <ds:schemaRef ds:uri="http://purl.org/dc/dcmitype/"/>
    <ds:schemaRef ds:uri="http://purl.org/dc/terms/"/>
    <ds:schemaRef ds:uri="72d2ce5a-7ad6-49a7-8fa5-8befc56c681c"/>
    <ds:schemaRef ds:uri="http://schemas.microsoft.com/office/infopath/2007/PartnerControls"/>
    <ds:schemaRef ds:uri="http://purl.org/dc/elements/1.1/"/>
  </ds:schemaRefs>
</ds:datastoreItem>
</file>

<file path=customXml/itemProps2.xml><?xml version="1.0" encoding="utf-8"?>
<ds:datastoreItem xmlns:ds="http://schemas.openxmlformats.org/officeDocument/2006/customXml" ds:itemID="{10733180-A130-4F70-A2A3-1A0B93CEDD9D}">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72d2ce5a-7ad6-49a7-8fa5-8befc56c681c"/>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5B1CE4F8-7539-47AE-9669-AE32EB65884F}">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3</vt:i4>
      </vt:variant>
      <vt:variant>
        <vt:lpstr>Named Ranges</vt:lpstr>
      </vt:variant>
      <vt:variant>
        <vt:i4>27</vt:i4>
      </vt:variant>
    </vt:vector>
  </HeadingPairs>
  <TitlesOfParts>
    <vt:vector size="30" baseType="lpstr">
      <vt:lpstr>Dual Output</vt:lpstr>
      <vt:lpstr>Single Output</vt:lpstr>
      <vt:lpstr>Vin UVLO Prog. &amp; Startup Delay</vt:lpstr>
      <vt:lpstr>'Dual Output'!COM_VEE</vt:lpstr>
      <vt:lpstr>'Dual Output'!fsw</vt:lpstr>
      <vt:lpstr>'Single Output'!fsw</vt:lpstr>
      <vt:lpstr>'Single Output'!I_VDD_COM</vt:lpstr>
      <vt:lpstr>I_VDD_COM</vt:lpstr>
      <vt:lpstr>'Dual Output'!IQ_DRIVER_VDD</vt:lpstr>
      <vt:lpstr>'Single Output'!IQ_DRIVER_VDD</vt:lpstr>
      <vt:lpstr>'Single Output'!IQ_OTHER_VDD</vt:lpstr>
      <vt:lpstr>IQ_OTHER_VDD</vt:lpstr>
      <vt:lpstr>'Single Output'!IQ_VDD</vt:lpstr>
      <vt:lpstr>IQ_VDD</vt:lpstr>
      <vt:lpstr>'Single Output'!IQ_VDD_COM</vt:lpstr>
      <vt:lpstr>IQ_VDD_COM</vt:lpstr>
      <vt:lpstr>IQ_VEE</vt:lpstr>
      <vt:lpstr>'Single Output'!PERCENT_VPP_MAX</vt:lpstr>
      <vt:lpstr>PERCENT_VPP_MAX</vt:lpstr>
      <vt:lpstr>'Single Output'!PERCENT_VPP_MAX_VDD</vt:lpstr>
      <vt:lpstr>PERCENT_VPP_MAX_VDD</vt:lpstr>
      <vt:lpstr>PERCENT_VPP_MAX_VEE</vt:lpstr>
      <vt:lpstr>'Dual Output'!Po</vt:lpstr>
      <vt:lpstr>'Single Output'!Po</vt:lpstr>
      <vt:lpstr>'Dual Output'!Qgtot</vt:lpstr>
      <vt:lpstr>'Single Output'!Qgtot</vt:lpstr>
      <vt:lpstr>'Dual Output'!R_2</vt:lpstr>
      <vt:lpstr>'Single Output'!R_2</vt:lpstr>
      <vt:lpstr>'Single Output'!VDD_COM</vt:lpstr>
      <vt:lpstr>VDD_COM</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creator/>
  <cp:lastModifiedBy/>
  <dcterms:created xsi:type="dcterms:W3CDTF">2006-09-16T00:00:00Z</dcterms:created>
  <dcterms:modified xsi:type="dcterms:W3CDTF">2025-10-30T21:24:54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659DA9939D4EAB4796CD11D35FA80828</vt:lpwstr>
  </property>
</Properties>
</file>